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alvamm_exelonds_com/Documents/ACE/2022/"/>
    </mc:Choice>
  </mc:AlternateContent>
  <xr:revisionPtr revIDLastSave="0" documentId="8_{2D4B5B20-672C-4835-84DD-59397EA311BA}" xr6:coauthVersionLast="47" xr6:coauthVersionMax="47" xr10:uidLastSave="{00000000-0000-0000-0000-000000000000}"/>
  <bookViews>
    <workbookView xWindow="-110" yWindow="-110" windowWidth="19420" windowHeight="10420" xr2:uid="{59388F0B-4743-4137-8811-09070F211312}"/>
  </bookViews>
  <sheets>
    <sheet name="ADIT Supplemental Sup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[1]IS!#REF!</definedName>
    <definedName name="\G">#REF!</definedName>
    <definedName name="\H">#REF!</definedName>
    <definedName name="\I">#REF!</definedName>
    <definedName name="\J">#REF!</definedName>
    <definedName name="\k">[1]IS!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'[2]Curr adj - depn basis diff'!#REF!</definedName>
    <definedName name="\R">#REF!</definedName>
    <definedName name="\S">#REF!</definedName>
    <definedName name="\U">#REF!</definedName>
    <definedName name="\W">#REF!</definedName>
    <definedName name="_________________H1" hidden="1">{"'Metretek HTML'!$A$7:$W$42"}</definedName>
    <definedName name="_________bbb1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agr8690">[3]Model!$I$58</definedName>
    <definedName name="_______agr8790">[3]Model!$I$59</definedName>
    <definedName name="_______agr8791">[3]Model!$J$59</definedName>
    <definedName name="_______agr8890">[3]Model!$I$60</definedName>
    <definedName name="_______agr8891">[3]Model!$J$60</definedName>
    <definedName name="_______agr8892">[3]Model!$K$60</definedName>
    <definedName name="_______agr8990">[3]Model!$I$61</definedName>
    <definedName name="_______agr8991">[3]Model!$J$61</definedName>
    <definedName name="_______agr8992">[3]Model!$K$61</definedName>
    <definedName name="_______agr8993">[3]Model!$L$61</definedName>
    <definedName name="_______agr9091">[3]Model!$J$62</definedName>
    <definedName name="_______agr9092">[3]Model!$K$62</definedName>
    <definedName name="_______agr9093">[3]Model!$L$62</definedName>
    <definedName name="_______agr9094">[3]Model!$M$62</definedName>
    <definedName name="_______agr9192">[3]Model!$K$63</definedName>
    <definedName name="_______agr9193">[3]Model!$L$63</definedName>
    <definedName name="_______agr9194">[3]Model!$M$63</definedName>
    <definedName name="_______agr9195">[3]Model!$N$63</definedName>
    <definedName name="_______agr9293">[3]Model!$L$64</definedName>
    <definedName name="_______agr9294">[3]Model!$M$64</definedName>
    <definedName name="_______agr9295">[3]Model!$N$64</definedName>
    <definedName name="_______agr9296">[3]Model!$O$64</definedName>
    <definedName name="_______agr9394">[3]Model!$M$65</definedName>
    <definedName name="_______agr9395">[3]Model!$N$65</definedName>
    <definedName name="_______agr9396">[3]Model!$O$65</definedName>
    <definedName name="_______agr9397">[3]Model!$P$65</definedName>
    <definedName name="_______agr9495">[3]Model!$N$66</definedName>
    <definedName name="_______agr9496">[3]Model!$O$66</definedName>
    <definedName name="_______agr9497">[3]Model!$P$66</definedName>
    <definedName name="_______agr9498">[3]Model!$Q$66</definedName>
    <definedName name="_______agr9596">[3]Model!$O$67</definedName>
    <definedName name="_______agr9597">[3]Model!$P$67</definedName>
    <definedName name="_______agr9598">[3]Model!$Q$67</definedName>
    <definedName name="_______agr9697">[3]Model!$P$68</definedName>
    <definedName name="_______agr9698">[3]Model!$Q$68</definedName>
    <definedName name="_______agr9798">[3]Model!$Q$69</definedName>
    <definedName name="_______bbb1" hidden="1">{#N/A,#N/A,FALSE,"O&amp;M by processes";#N/A,#N/A,FALSE,"Elec Act vs Bud";#N/A,#N/A,FALSE,"G&amp;A";#N/A,#N/A,FALSE,"BGS";#N/A,#N/A,FALSE,"Res Cost"}</definedName>
    <definedName name="_______qre84">'[3]QRE''s'!$D$1:$D$65536</definedName>
    <definedName name="_______qre8490">[3]Model!$I$126</definedName>
    <definedName name="_______qre8491">[3]Model!$J$126</definedName>
    <definedName name="_______qre8492">[3]Model!$K$126</definedName>
    <definedName name="_______qre8493">[3]Model!$L$126</definedName>
    <definedName name="_______qre8494">[3]Model!$M$126</definedName>
    <definedName name="_______qre8495">[3]Model!$N$126</definedName>
    <definedName name="_______qre8496">[3]Model!$O$126</definedName>
    <definedName name="_______qre8497">[3]Model!$P$126</definedName>
    <definedName name="_______qre8498">[3]Model!$Q$126</definedName>
    <definedName name="_______qre85">'[3]QRE''s'!$E$1:$E$65536</definedName>
    <definedName name="_______qre8590">[3]Model!$I$127</definedName>
    <definedName name="_______qre8591">[3]Model!$J$127</definedName>
    <definedName name="_______qre8592">[3]Model!$K$127</definedName>
    <definedName name="_______qre8593">[3]Model!$L$127</definedName>
    <definedName name="_______qre8594">[3]Model!$M$127</definedName>
    <definedName name="_______qre8595">[3]Model!$N$127</definedName>
    <definedName name="_______qre8596">[3]Model!$O$127</definedName>
    <definedName name="_______qre8597">[3]Model!$P$127</definedName>
    <definedName name="_______qre8598">[3]Model!$Q$127</definedName>
    <definedName name="_______qre86">'[3]QRE''s'!$F$1:$F$65536</definedName>
    <definedName name="_______qre8690">[3]Model!$I$128</definedName>
    <definedName name="_______qre8691">[3]Model!$J$128</definedName>
    <definedName name="_______qre8692">[3]Model!$K$128</definedName>
    <definedName name="_______qre8693">[3]Model!$L$128</definedName>
    <definedName name="_______qre8694">[3]Model!$M$128</definedName>
    <definedName name="_______qre8695">[3]Model!$N$128</definedName>
    <definedName name="_______qre8696">[3]Model!$O$128</definedName>
    <definedName name="_______qre8697">[3]Model!$P$128</definedName>
    <definedName name="_______qre8698">[3]Model!$Q$128</definedName>
    <definedName name="_______qre87">'[3]QRE''s'!$G$1:$G$65536</definedName>
    <definedName name="_______qre8790">[3]Model!$I$129</definedName>
    <definedName name="_______qre8791">[3]Model!$J$129</definedName>
    <definedName name="_______qre8792">[3]Model!$K$129</definedName>
    <definedName name="_______qre8793">[3]Model!$L$129</definedName>
    <definedName name="_______qre8794">[3]Model!$M$129</definedName>
    <definedName name="_______qre8795">[3]Model!$N$129</definedName>
    <definedName name="_______qre8796">[3]Model!$O$129</definedName>
    <definedName name="_______qre8797">[3]Model!$P$129</definedName>
    <definedName name="_______qre8798">[3]Model!$Q$129</definedName>
    <definedName name="_______qre88">'[3]QRE''s'!$H$1:$H$65536</definedName>
    <definedName name="_______qre8890">[3]Model!$I$130</definedName>
    <definedName name="_______qre8891">[3]Model!$J$130</definedName>
    <definedName name="_______qre8892">[3]Model!$K$130</definedName>
    <definedName name="_______qre8893">[3]Model!$L$130</definedName>
    <definedName name="_______qre8894">[3]Model!$M$130</definedName>
    <definedName name="_______qre8895">[3]Model!$N$130</definedName>
    <definedName name="_______qre8896">[3]Model!$O$130</definedName>
    <definedName name="_______qre8897">[3]Model!$P$130</definedName>
    <definedName name="_______qre8898">[3]Model!$Q$130</definedName>
    <definedName name="_______qre89">'[3]QRE''s'!$I$1:$I$65536</definedName>
    <definedName name="_______qre90">'[3]QRE''s'!$J$1:$J$65536</definedName>
    <definedName name="_______qre91">'[3]QRE''s'!$K$1:$K$65536</definedName>
    <definedName name="_______qre92">'[3]QRE''s'!$L$1:$L$65536</definedName>
    <definedName name="_______qre93">'[3]QRE''s'!$M$1:$M$65536</definedName>
    <definedName name="_______qre94">'[3]QRE''s'!$N$1:$N$65536</definedName>
    <definedName name="_______qre95">'[3]QRE''s'!$O$1:$O$65536</definedName>
    <definedName name="_______qre96">'[3]QRE''s'!$P$1:$P$65536</definedName>
    <definedName name="_______qre97">'[3]QRE''s'!$Q$1:$Q$65536</definedName>
    <definedName name="_______qre98">'[3]QRE''s'!$R$1:$R$65536</definedName>
    <definedName name="_______tqc90">'[3]QRE''s'!$J$101</definedName>
    <definedName name="_______tqc91">'[3]QRE''s'!$K$101</definedName>
    <definedName name="_______tqc92">'[3]QRE''s'!$L$101</definedName>
    <definedName name="_______tqc93">'[3]QRE''s'!$M$101</definedName>
    <definedName name="_______tqc94">'[3]QRE''s'!$N$101</definedName>
    <definedName name="_______tqc95">'[3]QRE''s'!$O$101</definedName>
    <definedName name="_______tqc96">'[3]QRE''s'!$P$101</definedName>
    <definedName name="_______tqc97">'[3]QRE''s'!$Q$101</definedName>
    <definedName name="_______tqc98">'[3]QRE''s'!$R$101</definedName>
    <definedName name="_______tql90">'[3]QRE''s'!$J$99</definedName>
    <definedName name="_______tql91">'[3]QRE''s'!$K$99</definedName>
    <definedName name="_______tql92">'[3]QRE''s'!$L$99</definedName>
    <definedName name="_______tql93">'[3]QRE''s'!$M$99</definedName>
    <definedName name="_______tql94">'[3]QRE''s'!$N$99</definedName>
    <definedName name="_______tql95">'[3]QRE''s'!$O$99</definedName>
    <definedName name="_______tql96">'[3]QRE''s'!$P$99</definedName>
    <definedName name="_______tql97">'[3]QRE''s'!$Q$99</definedName>
    <definedName name="_______tql98">'[3]QRE''s'!$R$99</definedName>
    <definedName name="_______tqs90">'[3]QRE''s'!$J$100</definedName>
    <definedName name="_______tqs91">'[3]QRE''s'!$K$100</definedName>
    <definedName name="_______tqs92">'[3]QRE''s'!$L$100</definedName>
    <definedName name="_______tqs93">'[3]QRE''s'!$M$100</definedName>
    <definedName name="_______tqs94">'[3]QRE''s'!$N$100</definedName>
    <definedName name="_______tqs95">'[3]QRE''s'!$O$100</definedName>
    <definedName name="_______tqs96">'[3]QRE''s'!$P$100</definedName>
    <definedName name="_______tqs97">'[3]QRE''s'!$Q$100</definedName>
    <definedName name="_______tqs98">'[3]QRE''s'!$R$100</definedName>
    <definedName name="______agr8690">[3]Model!$I$58</definedName>
    <definedName name="______agr8790">[3]Model!$I$59</definedName>
    <definedName name="______agr8791">[3]Model!$J$59</definedName>
    <definedName name="______agr8890">[3]Model!$I$60</definedName>
    <definedName name="______agr8891">[3]Model!$J$60</definedName>
    <definedName name="______agr8892">[3]Model!$K$60</definedName>
    <definedName name="______agr8990">[3]Model!$I$61</definedName>
    <definedName name="______agr8991">[3]Model!$J$61</definedName>
    <definedName name="______agr8992">[3]Model!$K$61</definedName>
    <definedName name="______agr8993">[3]Model!$L$61</definedName>
    <definedName name="______agr9091">[3]Model!$J$62</definedName>
    <definedName name="______agr9092">[3]Model!$K$62</definedName>
    <definedName name="______agr9093">[3]Model!$L$62</definedName>
    <definedName name="______agr9094">[3]Model!$M$62</definedName>
    <definedName name="______agr9192">[3]Model!$K$63</definedName>
    <definedName name="______agr9193">[3]Model!$L$63</definedName>
    <definedName name="______agr9194">[3]Model!$M$63</definedName>
    <definedName name="______agr9195">[3]Model!$N$63</definedName>
    <definedName name="______agr9293">[3]Model!$L$64</definedName>
    <definedName name="______agr9294">[3]Model!$M$64</definedName>
    <definedName name="______agr9295">[3]Model!$N$64</definedName>
    <definedName name="______agr9296">[3]Model!$O$64</definedName>
    <definedName name="______agr9394">[3]Model!$M$65</definedName>
    <definedName name="______agr9395">[3]Model!$N$65</definedName>
    <definedName name="______agr9396">[3]Model!$O$65</definedName>
    <definedName name="______agr9397">[3]Model!$P$65</definedName>
    <definedName name="______agr9495">[3]Model!$N$66</definedName>
    <definedName name="______agr9496">[3]Model!$O$66</definedName>
    <definedName name="______agr9497">[3]Model!$P$66</definedName>
    <definedName name="______agr9498">[3]Model!$Q$66</definedName>
    <definedName name="______agr9596">[3]Model!$O$67</definedName>
    <definedName name="______agr9597">[3]Model!$P$67</definedName>
    <definedName name="______agr9598">[3]Model!$Q$67</definedName>
    <definedName name="______agr9697">[3]Model!$P$68</definedName>
    <definedName name="______agr9698">[3]Model!$Q$68</definedName>
    <definedName name="______agr9798">[3]Model!$Q$69</definedName>
    <definedName name="______bbb1" hidden="1">{#N/A,#N/A,FALSE,"O&amp;M by processes";#N/A,#N/A,FALSE,"Elec Act vs Bud";#N/A,#N/A,FALSE,"G&amp;A";#N/A,#N/A,FALSE,"BGS";#N/A,#N/A,FALSE,"Res Cost"}</definedName>
    <definedName name="______H1" hidden="1">{"'Metretek HTML'!$A$7:$W$42"}</definedName>
    <definedName name="______qre84">'[3]QRE''s'!$D$1:$D$65536</definedName>
    <definedName name="______qre8490">[3]Model!$I$126</definedName>
    <definedName name="______qre8491">[3]Model!$J$126</definedName>
    <definedName name="______qre8492">[3]Model!$K$126</definedName>
    <definedName name="______qre8493">[3]Model!$L$126</definedName>
    <definedName name="______qre8494">[3]Model!$M$126</definedName>
    <definedName name="______qre8495">[3]Model!$N$126</definedName>
    <definedName name="______qre8496">[3]Model!$O$126</definedName>
    <definedName name="______qre8497">[3]Model!$P$126</definedName>
    <definedName name="______qre8498">[3]Model!$Q$126</definedName>
    <definedName name="______qre85">'[3]QRE''s'!$E$1:$E$65536</definedName>
    <definedName name="______qre8590">[3]Model!$I$127</definedName>
    <definedName name="______qre8591">[3]Model!$J$127</definedName>
    <definedName name="______qre8592">[3]Model!$K$127</definedName>
    <definedName name="______qre8593">[3]Model!$L$127</definedName>
    <definedName name="______qre8594">[3]Model!$M$127</definedName>
    <definedName name="______qre8595">[3]Model!$N$127</definedName>
    <definedName name="______qre8596">[3]Model!$O$127</definedName>
    <definedName name="______qre8597">[3]Model!$P$127</definedName>
    <definedName name="______qre8598">[3]Model!$Q$127</definedName>
    <definedName name="______qre86">'[3]QRE''s'!$F$1:$F$65536</definedName>
    <definedName name="______qre8690">[3]Model!$I$128</definedName>
    <definedName name="______qre8691">[3]Model!$J$128</definedName>
    <definedName name="______qre8692">[3]Model!$K$128</definedName>
    <definedName name="______qre8693">[3]Model!$L$128</definedName>
    <definedName name="______qre8694">[3]Model!$M$128</definedName>
    <definedName name="______qre8695">[3]Model!$N$128</definedName>
    <definedName name="______qre8696">[3]Model!$O$128</definedName>
    <definedName name="______qre8697">[3]Model!$P$128</definedName>
    <definedName name="______qre8698">[3]Model!$Q$128</definedName>
    <definedName name="______qre87">'[3]QRE''s'!$G$1:$G$65536</definedName>
    <definedName name="______qre8790">[3]Model!$I$129</definedName>
    <definedName name="______qre8791">[3]Model!$J$129</definedName>
    <definedName name="______qre8792">[3]Model!$K$129</definedName>
    <definedName name="______qre8793">[3]Model!$L$129</definedName>
    <definedName name="______qre8794">[3]Model!$M$129</definedName>
    <definedName name="______qre8795">[3]Model!$N$129</definedName>
    <definedName name="______qre8796">[3]Model!$O$129</definedName>
    <definedName name="______qre8797">[3]Model!$P$129</definedName>
    <definedName name="______qre8798">[3]Model!$Q$129</definedName>
    <definedName name="______qre88">'[3]QRE''s'!$H$1:$H$65536</definedName>
    <definedName name="______qre8890">[3]Model!$I$130</definedName>
    <definedName name="______qre8891">[3]Model!$J$130</definedName>
    <definedName name="______qre8892">[3]Model!$K$130</definedName>
    <definedName name="______qre8893">[3]Model!$L$130</definedName>
    <definedName name="______qre8894">[3]Model!$M$130</definedName>
    <definedName name="______qre8895">[3]Model!$N$130</definedName>
    <definedName name="______qre8896">[3]Model!$O$130</definedName>
    <definedName name="______qre8897">[3]Model!$P$130</definedName>
    <definedName name="______qre8898">[3]Model!$Q$130</definedName>
    <definedName name="______qre89">'[3]QRE''s'!$I$1:$I$65536</definedName>
    <definedName name="______qre90">'[3]QRE''s'!$J$1:$J$65536</definedName>
    <definedName name="______qre91">'[3]QRE''s'!$K$1:$K$65536</definedName>
    <definedName name="______qre92">'[3]QRE''s'!$L$1:$L$65536</definedName>
    <definedName name="______qre93">'[3]QRE''s'!$M$1:$M$65536</definedName>
    <definedName name="______qre94">'[3]QRE''s'!$N$1:$N$65536</definedName>
    <definedName name="______qre95">'[3]QRE''s'!$O$1:$O$65536</definedName>
    <definedName name="______qre96">'[3]QRE''s'!$P$1:$P$65536</definedName>
    <definedName name="______qre97">'[3]QRE''s'!$Q$1:$Q$65536</definedName>
    <definedName name="______qre98">'[3]QRE''s'!$R$1:$R$65536</definedName>
    <definedName name="______tqc90">'[3]QRE''s'!$J$101</definedName>
    <definedName name="______tqc91">'[3]QRE''s'!$K$101</definedName>
    <definedName name="______tqc92">'[3]QRE''s'!$L$101</definedName>
    <definedName name="______tqc93">'[3]QRE''s'!$M$101</definedName>
    <definedName name="______tqc94">'[3]QRE''s'!$N$101</definedName>
    <definedName name="______tqc95">'[3]QRE''s'!$O$101</definedName>
    <definedName name="______tqc96">'[3]QRE''s'!$P$101</definedName>
    <definedName name="______tqc97">'[3]QRE''s'!$Q$101</definedName>
    <definedName name="______tqc98">'[3]QRE''s'!$R$101</definedName>
    <definedName name="______tql90">'[3]QRE''s'!$J$99</definedName>
    <definedName name="______tql91">'[3]QRE''s'!$K$99</definedName>
    <definedName name="______tql92">'[3]QRE''s'!$L$99</definedName>
    <definedName name="______tql93">'[3]QRE''s'!$M$99</definedName>
    <definedName name="______tql94">'[3]QRE''s'!$N$99</definedName>
    <definedName name="______tql95">'[3]QRE''s'!$O$99</definedName>
    <definedName name="______tql96">'[3]QRE''s'!$P$99</definedName>
    <definedName name="______tql97">'[3]QRE''s'!$Q$99</definedName>
    <definedName name="______tql98">'[3]QRE''s'!$R$99</definedName>
    <definedName name="______tqs90">'[3]QRE''s'!$J$100</definedName>
    <definedName name="______tqs91">'[3]QRE''s'!$K$100</definedName>
    <definedName name="______tqs92">'[3]QRE''s'!$L$100</definedName>
    <definedName name="______tqs93">'[3]QRE''s'!$M$100</definedName>
    <definedName name="______tqs94">'[3]QRE''s'!$N$100</definedName>
    <definedName name="______tqs95">'[3]QRE''s'!$O$100</definedName>
    <definedName name="______tqs96">'[3]QRE''s'!$P$100</definedName>
    <definedName name="______tqs97">'[3]QRE''s'!$Q$100</definedName>
    <definedName name="______tqs98">'[3]QRE''s'!$R$100</definedName>
    <definedName name="_____agr8690">[3]Model!$I$58</definedName>
    <definedName name="_____agr8790">[3]Model!$I$59</definedName>
    <definedName name="_____agr8791">[3]Model!$J$59</definedName>
    <definedName name="_____agr8890">[3]Model!$I$60</definedName>
    <definedName name="_____agr8891">[3]Model!$J$60</definedName>
    <definedName name="_____agr8892">[3]Model!$K$60</definedName>
    <definedName name="_____agr8990">[3]Model!$I$61</definedName>
    <definedName name="_____agr8991">[3]Model!$J$61</definedName>
    <definedName name="_____agr8992">[3]Model!$K$61</definedName>
    <definedName name="_____agr8993">[3]Model!$L$61</definedName>
    <definedName name="_____agr9091">[3]Model!$J$62</definedName>
    <definedName name="_____agr9092">[3]Model!$K$62</definedName>
    <definedName name="_____agr9093">[3]Model!$L$62</definedName>
    <definedName name="_____agr9094">[3]Model!$M$62</definedName>
    <definedName name="_____agr9192">[3]Model!$K$63</definedName>
    <definedName name="_____agr9193">[3]Model!$L$63</definedName>
    <definedName name="_____agr9194">[3]Model!$M$63</definedName>
    <definedName name="_____agr9195">[3]Model!$N$63</definedName>
    <definedName name="_____agr9293">[3]Model!$L$64</definedName>
    <definedName name="_____agr9294">[3]Model!$M$64</definedName>
    <definedName name="_____agr9295">[3]Model!$N$64</definedName>
    <definedName name="_____agr9296">[3]Model!$O$64</definedName>
    <definedName name="_____agr9394">[3]Model!$M$65</definedName>
    <definedName name="_____agr9395">[3]Model!$N$65</definedName>
    <definedName name="_____agr9396">[3]Model!$O$65</definedName>
    <definedName name="_____agr9397">[3]Model!$P$65</definedName>
    <definedName name="_____agr9495">[3]Model!$N$66</definedName>
    <definedName name="_____agr9496">[3]Model!$O$66</definedName>
    <definedName name="_____agr9497">[3]Model!$P$66</definedName>
    <definedName name="_____agr9498">[3]Model!$Q$66</definedName>
    <definedName name="_____agr9596">[3]Model!$O$67</definedName>
    <definedName name="_____agr9597">[3]Model!$P$67</definedName>
    <definedName name="_____agr9598">[3]Model!$Q$67</definedName>
    <definedName name="_____agr9697">[3]Model!$P$68</definedName>
    <definedName name="_____agr9698">[3]Model!$Q$68</definedName>
    <definedName name="_____agr9798">[3]Model!$Q$69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hidden="1">{"'Metretek HTML'!$A$7:$W$42"}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4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qre84">'[3]QRE''s'!$D$1:$D$65536</definedName>
    <definedName name="_____qre8490">[3]Model!$I$126</definedName>
    <definedName name="_____qre8491">[3]Model!$J$126</definedName>
    <definedName name="_____qre8492">[3]Model!$K$126</definedName>
    <definedName name="_____qre8493">[3]Model!$L$126</definedName>
    <definedName name="_____qre8494">[3]Model!$M$126</definedName>
    <definedName name="_____qre8495">[3]Model!$N$126</definedName>
    <definedName name="_____qre8496">[3]Model!$O$126</definedName>
    <definedName name="_____qre8497">[3]Model!$P$126</definedName>
    <definedName name="_____qre8498">[3]Model!$Q$126</definedName>
    <definedName name="_____qre85">'[3]QRE''s'!$E$1:$E$65536</definedName>
    <definedName name="_____qre8590">[3]Model!$I$127</definedName>
    <definedName name="_____qre8591">[3]Model!$J$127</definedName>
    <definedName name="_____qre8592">[3]Model!$K$127</definedName>
    <definedName name="_____qre8593">[3]Model!$L$127</definedName>
    <definedName name="_____qre8594">[3]Model!$M$127</definedName>
    <definedName name="_____qre8595">[3]Model!$N$127</definedName>
    <definedName name="_____qre8596">[3]Model!$O$127</definedName>
    <definedName name="_____qre8597">[3]Model!$P$127</definedName>
    <definedName name="_____qre8598">[3]Model!$Q$127</definedName>
    <definedName name="_____qre86">'[3]QRE''s'!$F$1:$F$65536</definedName>
    <definedName name="_____qre8690">[3]Model!$I$128</definedName>
    <definedName name="_____qre8691">[3]Model!$J$128</definedName>
    <definedName name="_____qre8692">[3]Model!$K$128</definedName>
    <definedName name="_____qre8693">[3]Model!$L$128</definedName>
    <definedName name="_____qre8694">[3]Model!$M$128</definedName>
    <definedName name="_____qre8695">[3]Model!$N$128</definedName>
    <definedName name="_____qre8696">[3]Model!$O$128</definedName>
    <definedName name="_____qre8697">[3]Model!$P$128</definedName>
    <definedName name="_____qre8698">[3]Model!$Q$128</definedName>
    <definedName name="_____qre87">'[3]QRE''s'!$G$1:$G$65536</definedName>
    <definedName name="_____qre8790">[3]Model!$I$129</definedName>
    <definedName name="_____qre8791">[3]Model!$J$129</definedName>
    <definedName name="_____qre8792">[3]Model!$K$129</definedName>
    <definedName name="_____qre8793">[3]Model!$L$129</definedName>
    <definedName name="_____qre8794">[3]Model!$M$129</definedName>
    <definedName name="_____qre8795">[3]Model!$N$129</definedName>
    <definedName name="_____qre8796">[3]Model!$O$129</definedName>
    <definedName name="_____qre8797">[3]Model!$P$129</definedName>
    <definedName name="_____qre8798">[3]Model!$Q$129</definedName>
    <definedName name="_____qre88">'[3]QRE''s'!$H$1:$H$65536</definedName>
    <definedName name="_____qre8890">[3]Model!$I$130</definedName>
    <definedName name="_____qre8891">[3]Model!$J$130</definedName>
    <definedName name="_____qre8892">[3]Model!$K$130</definedName>
    <definedName name="_____qre8893">[3]Model!$L$130</definedName>
    <definedName name="_____qre8894">[3]Model!$M$130</definedName>
    <definedName name="_____qre8895">[3]Model!$N$130</definedName>
    <definedName name="_____qre8896">[3]Model!$O$130</definedName>
    <definedName name="_____qre8897">[3]Model!$P$130</definedName>
    <definedName name="_____qre8898">[3]Model!$Q$130</definedName>
    <definedName name="_____qre89">'[3]QRE''s'!$I$1:$I$65536</definedName>
    <definedName name="_____qre90">'[3]QRE''s'!$J$1:$J$65536</definedName>
    <definedName name="_____qre91">'[3]QRE''s'!$K$1:$K$65536</definedName>
    <definedName name="_____qre92">'[3]QRE''s'!$L$1:$L$65536</definedName>
    <definedName name="_____qre93">'[3]QRE''s'!$M$1:$M$65536</definedName>
    <definedName name="_____qre94">'[3]QRE''s'!$N$1:$N$65536</definedName>
    <definedName name="_____qre95">'[3]QRE''s'!$O$1:$O$65536</definedName>
    <definedName name="_____qre96">'[3]QRE''s'!$P$1:$P$65536</definedName>
    <definedName name="_____qre97">'[3]QRE''s'!$Q$1:$Q$65536</definedName>
    <definedName name="_____qre98">'[3]QRE''s'!$R$1:$R$65536</definedName>
    <definedName name="_____tqc90">'[3]QRE''s'!$J$101</definedName>
    <definedName name="_____tqc91">'[3]QRE''s'!$K$101</definedName>
    <definedName name="_____tqc92">'[3]QRE''s'!$L$101</definedName>
    <definedName name="_____tqc93">'[3]QRE''s'!$M$101</definedName>
    <definedName name="_____tqc94">'[3]QRE''s'!$N$101</definedName>
    <definedName name="_____tqc95">'[3]QRE''s'!$O$101</definedName>
    <definedName name="_____tqc96">'[3]QRE''s'!$P$101</definedName>
    <definedName name="_____tqc97">'[3]QRE''s'!$Q$101</definedName>
    <definedName name="_____tqc98">'[3]QRE''s'!$R$101</definedName>
    <definedName name="_____tql90">'[3]QRE''s'!$J$99</definedName>
    <definedName name="_____tql91">'[3]QRE''s'!$K$99</definedName>
    <definedName name="_____tql92">'[3]QRE''s'!$L$99</definedName>
    <definedName name="_____tql93">'[3]QRE''s'!$M$99</definedName>
    <definedName name="_____tql94">'[3]QRE''s'!$N$99</definedName>
    <definedName name="_____tql95">'[3]QRE''s'!$O$99</definedName>
    <definedName name="_____tql96">'[3]QRE''s'!$P$99</definedName>
    <definedName name="_____tql97">'[3]QRE''s'!$Q$99</definedName>
    <definedName name="_____tql98">'[3]QRE''s'!$R$99</definedName>
    <definedName name="_____tqs90">'[3]QRE''s'!$J$100</definedName>
    <definedName name="_____tqs91">'[3]QRE''s'!$K$100</definedName>
    <definedName name="_____tqs92">'[3]QRE''s'!$L$100</definedName>
    <definedName name="_____tqs93">'[3]QRE''s'!$M$100</definedName>
    <definedName name="_____tqs94">'[3]QRE''s'!$N$100</definedName>
    <definedName name="_____tqs95">'[3]QRE''s'!$O$100</definedName>
    <definedName name="_____tqs96">'[3]QRE''s'!$P$100</definedName>
    <definedName name="_____tqs97">'[3]QRE''s'!$Q$100</definedName>
    <definedName name="_____tqs98">'[3]QRE''s'!$R$100</definedName>
    <definedName name="____agr8690">[3]Model!$I$58</definedName>
    <definedName name="____agr8790">[3]Model!$I$59</definedName>
    <definedName name="____agr8791">[3]Model!$J$59</definedName>
    <definedName name="____agr8890">[3]Model!$I$60</definedName>
    <definedName name="____agr8891">[3]Model!$J$60</definedName>
    <definedName name="____agr8892">[3]Model!$K$60</definedName>
    <definedName name="____agr8990">[3]Model!$I$61</definedName>
    <definedName name="____agr8991">[3]Model!$J$61</definedName>
    <definedName name="____agr8992">[3]Model!$K$61</definedName>
    <definedName name="____agr8993">[3]Model!$L$61</definedName>
    <definedName name="____agr9091">[3]Model!$J$62</definedName>
    <definedName name="____agr9092">[3]Model!$K$62</definedName>
    <definedName name="____agr9093">[3]Model!$L$62</definedName>
    <definedName name="____agr9094">[3]Model!$M$62</definedName>
    <definedName name="____agr9192">[3]Model!$K$63</definedName>
    <definedName name="____agr9193">[3]Model!$L$63</definedName>
    <definedName name="____agr9194">[3]Model!$M$63</definedName>
    <definedName name="____agr9195">[3]Model!$N$63</definedName>
    <definedName name="____agr9293">[3]Model!$L$64</definedName>
    <definedName name="____agr9294">[3]Model!$M$64</definedName>
    <definedName name="____agr9295">[3]Model!$N$64</definedName>
    <definedName name="____agr9296">[3]Model!$O$64</definedName>
    <definedName name="____agr9394">[3]Model!$M$65</definedName>
    <definedName name="____agr9395">[3]Model!$N$65</definedName>
    <definedName name="____agr9396">[3]Model!$O$65</definedName>
    <definedName name="____agr9397">[3]Model!$P$65</definedName>
    <definedName name="____agr9495">[3]Model!$N$66</definedName>
    <definedName name="____agr9496">[3]Model!$O$66</definedName>
    <definedName name="____agr9497">[3]Model!$P$66</definedName>
    <definedName name="____agr9498">[3]Model!$Q$66</definedName>
    <definedName name="____agr9596">[3]Model!$O$67</definedName>
    <definedName name="____agr9597">[3]Model!$P$67</definedName>
    <definedName name="____agr9598">[3]Model!$Q$67</definedName>
    <definedName name="____agr9697">[3]Model!$P$68</definedName>
    <definedName name="____agr9698">[3]Model!$Q$68</definedName>
    <definedName name="____agr9798">[3]Model!$Q$69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2">#REF!</definedName>
    <definedName name="____DAT3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gas2">#REF!</definedName>
    <definedName name="____gas2006">#REF!</definedName>
    <definedName name="____H1" hidden="1">{"'Metretek HTML'!$A$7:$W$42"}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4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qre84">'[3]QRE''s'!$D$1:$D$65536</definedName>
    <definedName name="____qre8490">[3]Model!$I$126</definedName>
    <definedName name="____qre8491">[3]Model!$J$126</definedName>
    <definedName name="____qre8492">[3]Model!$K$126</definedName>
    <definedName name="____qre8493">[3]Model!$L$126</definedName>
    <definedName name="____qre8494">[3]Model!$M$126</definedName>
    <definedName name="____qre8495">[3]Model!$N$126</definedName>
    <definedName name="____qre8496">[3]Model!$O$126</definedName>
    <definedName name="____qre8497">[3]Model!$P$126</definedName>
    <definedName name="____qre8498">[3]Model!$Q$126</definedName>
    <definedName name="____qre85">'[3]QRE''s'!$E$1:$E$65536</definedName>
    <definedName name="____qre8590">[3]Model!$I$127</definedName>
    <definedName name="____qre8591">[3]Model!$J$127</definedName>
    <definedName name="____qre8592">[3]Model!$K$127</definedName>
    <definedName name="____qre8593">[3]Model!$L$127</definedName>
    <definedName name="____qre8594">[3]Model!$M$127</definedName>
    <definedName name="____qre8595">[3]Model!$N$127</definedName>
    <definedName name="____qre8596">[3]Model!$O$127</definedName>
    <definedName name="____qre8597">[3]Model!$P$127</definedName>
    <definedName name="____qre8598">[3]Model!$Q$127</definedName>
    <definedName name="____qre86">'[3]QRE''s'!$F$1:$F$65536</definedName>
    <definedName name="____qre8690">[3]Model!$I$128</definedName>
    <definedName name="____qre8691">[3]Model!$J$128</definedName>
    <definedName name="____qre8692">[3]Model!$K$128</definedName>
    <definedName name="____qre8693">[3]Model!$L$128</definedName>
    <definedName name="____qre8694">[3]Model!$M$128</definedName>
    <definedName name="____qre8695">[3]Model!$N$128</definedName>
    <definedName name="____qre8696">[3]Model!$O$128</definedName>
    <definedName name="____qre8697">[3]Model!$P$128</definedName>
    <definedName name="____qre8698">[3]Model!$Q$128</definedName>
    <definedName name="____qre87">'[3]QRE''s'!$G$1:$G$65536</definedName>
    <definedName name="____qre8790">[3]Model!$I$129</definedName>
    <definedName name="____qre8791">[3]Model!$J$129</definedName>
    <definedName name="____qre8792">[3]Model!$K$129</definedName>
    <definedName name="____qre8793">[3]Model!$L$129</definedName>
    <definedName name="____qre8794">[3]Model!$M$129</definedName>
    <definedName name="____qre8795">[3]Model!$N$129</definedName>
    <definedName name="____qre8796">[3]Model!$O$129</definedName>
    <definedName name="____qre8797">[3]Model!$P$129</definedName>
    <definedName name="____qre8798">[3]Model!$Q$129</definedName>
    <definedName name="____qre88">'[3]QRE''s'!$H$1:$H$65536</definedName>
    <definedName name="____qre8890">[3]Model!$I$130</definedName>
    <definedName name="____qre8891">[3]Model!$J$130</definedName>
    <definedName name="____qre8892">[3]Model!$K$130</definedName>
    <definedName name="____qre8893">[3]Model!$L$130</definedName>
    <definedName name="____qre8894">[3]Model!$M$130</definedName>
    <definedName name="____qre8895">[3]Model!$N$130</definedName>
    <definedName name="____qre8896">[3]Model!$O$130</definedName>
    <definedName name="____qre8897">[3]Model!$P$130</definedName>
    <definedName name="____qre8898">[3]Model!$Q$130</definedName>
    <definedName name="____qre89">'[3]QRE''s'!$I$1:$I$65536</definedName>
    <definedName name="____qre90">'[3]QRE''s'!$J$1:$J$65536</definedName>
    <definedName name="____qre91">'[3]QRE''s'!$K$1:$K$65536</definedName>
    <definedName name="____qre92">'[3]QRE''s'!$L$1:$L$65536</definedName>
    <definedName name="____qre93">'[3]QRE''s'!$M$1:$M$65536</definedName>
    <definedName name="____qre94">'[3]QRE''s'!$N$1:$N$65536</definedName>
    <definedName name="____qre95">'[3]QRE''s'!$O$1:$O$65536</definedName>
    <definedName name="____qre96">'[3]QRE''s'!$P$1:$P$65536</definedName>
    <definedName name="____qre97">'[3]QRE''s'!$Q$1:$Q$65536</definedName>
    <definedName name="____qre98">'[3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3]QRE''s'!$J$101</definedName>
    <definedName name="____tqc91">'[3]QRE''s'!$K$101</definedName>
    <definedName name="____tqc92">'[3]QRE''s'!$L$101</definedName>
    <definedName name="____tqc93">'[3]QRE''s'!$M$101</definedName>
    <definedName name="____tqc94">'[3]QRE''s'!$N$101</definedName>
    <definedName name="____tqc95">'[3]QRE''s'!$O$101</definedName>
    <definedName name="____tqc96">'[3]QRE''s'!$P$101</definedName>
    <definedName name="____tqc97">'[3]QRE''s'!$Q$101</definedName>
    <definedName name="____tqc98">'[3]QRE''s'!$R$101</definedName>
    <definedName name="____tql90">'[3]QRE''s'!$J$99</definedName>
    <definedName name="____tql91">'[3]QRE''s'!$K$99</definedName>
    <definedName name="____tql92">'[3]QRE''s'!$L$99</definedName>
    <definedName name="____tql93">'[3]QRE''s'!$M$99</definedName>
    <definedName name="____tql94">'[3]QRE''s'!$N$99</definedName>
    <definedName name="____tql95">'[3]QRE''s'!$O$99</definedName>
    <definedName name="____tql96">'[3]QRE''s'!$P$99</definedName>
    <definedName name="____tql97">'[3]QRE''s'!$Q$99</definedName>
    <definedName name="____tql98">'[3]QRE''s'!$R$99</definedName>
    <definedName name="____tqs90">'[3]QRE''s'!$J$100</definedName>
    <definedName name="____tqs91">'[3]QRE''s'!$K$100</definedName>
    <definedName name="____tqs92">'[3]QRE''s'!$L$100</definedName>
    <definedName name="____tqs93">'[3]QRE''s'!$M$100</definedName>
    <definedName name="____tqs94">'[3]QRE''s'!$N$100</definedName>
    <definedName name="____tqs95">'[3]QRE''s'!$O$100</definedName>
    <definedName name="____tqs96">'[3]QRE''s'!$P$100</definedName>
    <definedName name="____tqs97">'[3]QRE''s'!$Q$100</definedName>
    <definedName name="____tqs98">'[3]QRE''s'!$R$100</definedName>
    <definedName name="___agr8690">[3]Model!$I$58</definedName>
    <definedName name="___agr8790">[3]Model!$I$59</definedName>
    <definedName name="___agr8791">[3]Model!$J$59</definedName>
    <definedName name="___agr8890">[3]Model!$I$60</definedName>
    <definedName name="___agr8891">[3]Model!$J$60</definedName>
    <definedName name="___agr8892">[3]Model!$K$60</definedName>
    <definedName name="___agr8990">[3]Model!$I$61</definedName>
    <definedName name="___agr8991">[3]Model!$J$61</definedName>
    <definedName name="___agr8992">[3]Model!$K$61</definedName>
    <definedName name="___agr8993">[3]Model!$L$61</definedName>
    <definedName name="___agr9091">[3]Model!$J$62</definedName>
    <definedName name="___agr9092">[3]Model!$K$62</definedName>
    <definedName name="___agr9093">[3]Model!$L$62</definedName>
    <definedName name="___agr9094">[3]Model!$M$62</definedName>
    <definedName name="___agr9192">[3]Model!$K$63</definedName>
    <definedName name="___agr9193">[3]Model!$L$63</definedName>
    <definedName name="___agr9194">[3]Model!$M$63</definedName>
    <definedName name="___agr9195">[3]Model!$N$63</definedName>
    <definedName name="___agr9293">[3]Model!$L$64</definedName>
    <definedName name="___agr9294">[3]Model!$M$64</definedName>
    <definedName name="___agr9295">[3]Model!$N$64</definedName>
    <definedName name="___agr9296">[3]Model!$O$64</definedName>
    <definedName name="___agr9394">[3]Model!$M$65</definedName>
    <definedName name="___agr9395">[3]Model!$N$65</definedName>
    <definedName name="___agr9396">[3]Model!$O$65</definedName>
    <definedName name="___agr9397">[3]Model!$P$65</definedName>
    <definedName name="___agr9495">[3]Model!$N$66</definedName>
    <definedName name="___agr9496">[3]Model!$O$66</definedName>
    <definedName name="___agr9497">[3]Model!$P$66</definedName>
    <definedName name="___agr9498">[3]Model!$Q$66</definedName>
    <definedName name="___agr9596">[3]Model!$O$67</definedName>
    <definedName name="___agr9597">[3]Model!$P$67</definedName>
    <definedName name="___agr9598">[3]Model!$Q$67</definedName>
    <definedName name="___agr9697">[3]Model!$P$68</definedName>
    <definedName name="___agr9698">[3]Model!$Q$68</definedName>
    <definedName name="___agr9798">[3]Model!$Q$69</definedName>
    <definedName name="___bbb1" hidden="1">{#N/A,#N/A,FALSE,"O&amp;M by processes";#N/A,#N/A,FALSE,"Elec Act vs Bud";#N/A,#N/A,FALSE,"G&amp;A";#N/A,#N/A,FALSE,"BGS";#N/A,#N/A,FALSE,"Res Cost"}</definedName>
    <definedName name="___DAT1">'[5]Cost Center List'!#REF!</definedName>
    <definedName name="___DAT10">#REF!</definedName>
    <definedName name="___DAT11">#REF!</definedName>
    <definedName name="___dat1111">[6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'[7]Rent Revenue'!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gas2">#REF!</definedName>
    <definedName name="___gas2006">#REF!</definedName>
    <definedName name="___H1" hidden="1">{"'Metretek HTML'!$A$7:$W$42"}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4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84">'[3]QRE''s'!$D$1:$D$65536</definedName>
    <definedName name="___qre8490">[3]Model!$I$126</definedName>
    <definedName name="___qre8491">[3]Model!$J$126</definedName>
    <definedName name="___qre8492">[3]Model!$K$126</definedName>
    <definedName name="___qre8493">[3]Model!$L$126</definedName>
    <definedName name="___qre8494">[3]Model!$M$126</definedName>
    <definedName name="___qre8495">[3]Model!$N$126</definedName>
    <definedName name="___qre8496">[3]Model!$O$126</definedName>
    <definedName name="___qre8497">[3]Model!$P$126</definedName>
    <definedName name="___qre8498">[3]Model!$Q$126</definedName>
    <definedName name="___qre85">'[3]QRE''s'!$E$1:$E$65536</definedName>
    <definedName name="___qre8590">[3]Model!$I$127</definedName>
    <definedName name="___qre8591">[3]Model!$J$127</definedName>
    <definedName name="___qre8592">[3]Model!$K$127</definedName>
    <definedName name="___qre8593">[3]Model!$L$127</definedName>
    <definedName name="___qre8594">[3]Model!$M$127</definedName>
    <definedName name="___qre8595">[3]Model!$N$127</definedName>
    <definedName name="___qre8596">[3]Model!$O$127</definedName>
    <definedName name="___qre8597">[3]Model!$P$127</definedName>
    <definedName name="___qre8598">[3]Model!$Q$127</definedName>
    <definedName name="___qre86">'[3]QRE''s'!$F$1:$F$65536</definedName>
    <definedName name="___qre8690">[3]Model!$I$128</definedName>
    <definedName name="___qre8691">[3]Model!$J$128</definedName>
    <definedName name="___qre8692">[3]Model!$K$128</definedName>
    <definedName name="___qre8693">[3]Model!$L$128</definedName>
    <definedName name="___qre8694">[3]Model!$M$128</definedName>
    <definedName name="___qre8695">[3]Model!$N$128</definedName>
    <definedName name="___qre8696">[3]Model!$O$128</definedName>
    <definedName name="___qre8697">[3]Model!$P$128</definedName>
    <definedName name="___qre8698">[3]Model!$Q$128</definedName>
    <definedName name="___qre87">'[3]QRE''s'!$G$1:$G$65536</definedName>
    <definedName name="___qre8790">[3]Model!$I$129</definedName>
    <definedName name="___qre8791">[3]Model!$J$129</definedName>
    <definedName name="___qre8792">[3]Model!$K$129</definedName>
    <definedName name="___qre8793">[3]Model!$L$129</definedName>
    <definedName name="___qre8794">[3]Model!$M$129</definedName>
    <definedName name="___qre8795">[3]Model!$N$129</definedName>
    <definedName name="___qre8796">[3]Model!$O$129</definedName>
    <definedName name="___qre8797">[3]Model!$P$129</definedName>
    <definedName name="___qre8798">[3]Model!$Q$129</definedName>
    <definedName name="___qre88">'[3]QRE''s'!$H$1:$H$65536</definedName>
    <definedName name="___qre8890">[3]Model!$I$130</definedName>
    <definedName name="___qre8891">[3]Model!$J$130</definedName>
    <definedName name="___qre8892">[3]Model!$K$130</definedName>
    <definedName name="___qre8893">[3]Model!$L$130</definedName>
    <definedName name="___qre8894">[3]Model!$M$130</definedName>
    <definedName name="___qre8895">[3]Model!$N$130</definedName>
    <definedName name="___qre8896">[3]Model!$O$130</definedName>
    <definedName name="___qre8897">[3]Model!$P$130</definedName>
    <definedName name="___qre8898">[3]Model!$Q$130</definedName>
    <definedName name="___qre89">'[3]QRE''s'!$I$1:$I$65536</definedName>
    <definedName name="___qre90">'[3]QRE''s'!$J$1:$J$65536</definedName>
    <definedName name="___qre91">'[3]QRE''s'!$K$1:$K$65536</definedName>
    <definedName name="___qre92">'[3]QRE''s'!$L$1:$L$65536</definedName>
    <definedName name="___qre93">'[3]QRE''s'!$M$1:$M$65536</definedName>
    <definedName name="___qre94">'[3]QRE''s'!$N$1:$N$65536</definedName>
    <definedName name="___qre95">'[3]QRE''s'!$O$1:$O$65536</definedName>
    <definedName name="___qre96">'[3]QRE''s'!$P$1:$P$65536</definedName>
    <definedName name="___qre97">'[3]QRE''s'!$Q$1:$Q$65536</definedName>
    <definedName name="___qre98">'[3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8]YTD Summary'!#REF!</definedName>
    <definedName name="___tqc90">'[3]QRE''s'!$J$101</definedName>
    <definedName name="___tqc91">'[3]QRE''s'!$K$101</definedName>
    <definedName name="___tqc92">'[3]QRE''s'!$L$101</definedName>
    <definedName name="___tqc93">'[3]QRE''s'!$M$101</definedName>
    <definedName name="___tqc94">'[3]QRE''s'!$N$101</definedName>
    <definedName name="___tqc95">'[3]QRE''s'!$O$101</definedName>
    <definedName name="___tqc96">'[3]QRE''s'!$P$101</definedName>
    <definedName name="___tqc97">'[3]QRE''s'!$Q$101</definedName>
    <definedName name="___tqc98">'[3]QRE''s'!$R$101</definedName>
    <definedName name="___tql90">'[3]QRE''s'!$J$99</definedName>
    <definedName name="___tql91">'[3]QRE''s'!$K$99</definedName>
    <definedName name="___tql92">'[3]QRE''s'!$L$99</definedName>
    <definedName name="___tql93">'[3]QRE''s'!$M$99</definedName>
    <definedName name="___tql94">'[3]QRE''s'!$N$99</definedName>
    <definedName name="___tql95">'[3]QRE''s'!$O$99</definedName>
    <definedName name="___tql96">'[3]QRE''s'!$P$99</definedName>
    <definedName name="___tql97">'[3]QRE''s'!$Q$99</definedName>
    <definedName name="___tql98">'[3]QRE''s'!$R$99</definedName>
    <definedName name="___tqs90">'[3]QRE''s'!$J$100</definedName>
    <definedName name="___tqs91">'[3]QRE''s'!$K$100</definedName>
    <definedName name="___tqs92">'[3]QRE''s'!$L$100</definedName>
    <definedName name="___tqs93">'[3]QRE''s'!$M$100</definedName>
    <definedName name="___tqs94">'[3]QRE''s'!$N$100</definedName>
    <definedName name="___tqs95">'[3]QRE''s'!$O$100</definedName>
    <definedName name="___tqs96">'[3]QRE''s'!$P$100</definedName>
    <definedName name="___tqs97">'[3]QRE''s'!$Q$100</definedName>
    <definedName name="___tqs98">'[3]QRE''s'!$R$100</definedName>
    <definedName name="__1__123Graph_ACHART_17" hidden="1">'[9]10'!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10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10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10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hidden="1">[10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[10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agr8690">[3]Model!$I$58</definedName>
    <definedName name="__agr8790">[3]Model!$I$59</definedName>
    <definedName name="__agr8791">[3]Model!$J$59</definedName>
    <definedName name="__agr8890">[3]Model!$I$60</definedName>
    <definedName name="__agr8891">[3]Model!$J$60</definedName>
    <definedName name="__agr8892">[3]Model!$K$60</definedName>
    <definedName name="__agr8990">[3]Model!$I$61</definedName>
    <definedName name="__agr8991">[3]Model!$J$61</definedName>
    <definedName name="__agr8992">[3]Model!$K$61</definedName>
    <definedName name="__agr8993">[3]Model!$L$61</definedName>
    <definedName name="__agr9091">[3]Model!$J$62</definedName>
    <definedName name="__agr9092">[3]Model!$K$62</definedName>
    <definedName name="__agr9093">[3]Model!$L$62</definedName>
    <definedName name="__agr9094">[3]Model!$M$62</definedName>
    <definedName name="__agr9192">[3]Model!$K$63</definedName>
    <definedName name="__agr9193">[3]Model!$L$63</definedName>
    <definedName name="__agr9194">[3]Model!$M$63</definedName>
    <definedName name="__agr9195">[3]Model!$N$63</definedName>
    <definedName name="__agr9293">[3]Model!$L$64</definedName>
    <definedName name="__agr9294">[3]Model!$M$64</definedName>
    <definedName name="__agr9295">[3]Model!$N$64</definedName>
    <definedName name="__agr9296">[3]Model!$O$64</definedName>
    <definedName name="__agr9394">[3]Model!$M$65</definedName>
    <definedName name="__agr9395">[3]Model!$N$65</definedName>
    <definedName name="__agr9396">[3]Model!$O$65</definedName>
    <definedName name="__agr9397">[3]Model!$P$65</definedName>
    <definedName name="__agr9495">[3]Model!$N$66</definedName>
    <definedName name="__agr9496">[3]Model!$O$66</definedName>
    <definedName name="__agr9497">[3]Model!$P$66</definedName>
    <definedName name="__agr9498">[3]Model!$Q$66</definedName>
    <definedName name="__agr9596">[3]Model!$O$67</definedName>
    <definedName name="__agr9597">[3]Model!$P$67</definedName>
    <definedName name="__agr9598">[3]Model!$Q$67</definedName>
    <definedName name="__agr9697">[3]Model!$P$68</definedName>
    <definedName name="__agr9698">[3]Model!$Q$68</definedName>
    <definedName name="__agr9798">[3]Model!$Q$69</definedName>
    <definedName name="__bbb1" hidden="1">{#N/A,#N/A,FALSE,"O&amp;M by processes";#N/A,#N/A,FALSE,"Elec Act vs Bud";#N/A,#N/A,FALSE,"G&amp;A";#N/A,#N/A,FALSE,"BGS";#N/A,#N/A,FALSE,"Res Cost"}</definedName>
    <definedName name="__DAT1">'[11]Cost Center List'!#REF!</definedName>
    <definedName name="__DAT10">#REF!</definedName>
    <definedName name="__DAT11">#REF!</definedName>
    <definedName name="__dat1111">[6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gas2">#REF!</definedName>
    <definedName name="__gas2006">#REF!</definedName>
    <definedName name="__H1" hidden="1">{"'Metretek HTML'!$A$7:$W$42"}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4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qre84">'[3]QRE''s'!$D$1:$D$65536</definedName>
    <definedName name="__qre8490">[3]Model!$I$126</definedName>
    <definedName name="__qre8491">[3]Model!$J$126</definedName>
    <definedName name="__qre8492">[3]Model!$K$126</definedName>
    <definedName name="__qre8493">[3]Model!$L$126</definedName>
    <definedName name="__qre8494">[3]Model!$M$126</definedName>
    <definedName name="__qre8495">[3]Model!$N$126</definedName>
    <definedName name="__qre8496">[3]Model!$O$126</definedName>
    <definedName name="__qre8497">[3]Model!$P$126</definedName>
    <definedName name="__qre8498">[3]Model!$Q$126</definedName>
    <definedName name="__qre85">'[3]QRE''s'!$E$1:$E$65536</definedName>
    <definedName name="__qre8590">[3]Model!$I$127</definedName>
    <definedName name="__qre8591">[3]Model!$J$127</definedName>
    <definedName name="__qre8592">[3]Model!$K$127</definedName>
    <definedName name="__qre8593">[3]Model!$L$127</definedName>
    <definedName name="__qre8594">[3]Model!$M$127</definedName>
    <definedName name="__qre8595">[3]Model!$N$127</definedName>
    <definedName name="__qre8596">[3]Model!$O$127</definedName>
    <definedName name="__qre8597">[3]Model!$P$127</definedName>
    <definedName name="__qre8598">[3]Model!$Q$127</definedName>
    <definedName name="__qre86">'[3]QRE''s'!$F$1:$F$65536</definedName>
    <definedName name="__qre8690">[3]Model!$I$128</definedName>
    <definedName name="__qre8691">[3]Model!$J$128</definedName>
    <definedName name="__qre8692">[3]Model!$K$128</definedName>
    <definedName name="__qre8693">[3]Model!$L$128</definedName>
    <definedName name="__qre8694">[3]Model!$M$128</definedName>
    <definedName name="__qre8695">[3]Model!$N$128</definedName>
    <definedName name="__qre8696">[3]Model!$O$128</definedName>
    <definedName name="__qre8697">[3]Model!$P$128</definedName>
    <definedName name="__qre8698">[3]Model!$Q$128</definedName>
    <definedName name="__qre87">'[3]QRE''s'!$G$1:$G$65536</definedName>
    <definedName name="__qre8790">[3]Model!$I$129</definedName>
    <definedName name="__qre8791">[3]Model!$J$129</definedName>
    <definedName name="__qre8792">[3]Model!$K$129</definedName>
    <definedName name="__qre8793">[3]Model!$L$129</definedName>
    <definedName name="__qre8794">[3]Model!$M$129</definedName>
    <definedName name="__qre8795">[3]Model!$N$129</definedName>
    <definedName name="__qre8796">[3]Model!$O$129</definedName>
    <definedName name="__qre8797">[3]Model!$P$129</definedName>
    <definedName name="__qre8798">[3]Model!$Q$129</definedName>
    <definedName name="__qre88">'[3]QRE''s'!$H$1:$H$65536</definedName>
    <definedName name="__qre8890">[3]Model!$I$130</definedName>
    <definedName name="__qre8891">[3]Model!$J$130</definedName>
    <definedName name="__qre8892">[3]Model!$K$130</definedName>
    <definedName name="__qre8893">[3]Model!$L$130</definedName>
    <definedName name="__qre8894">[3]Model!$M$130</definedName>
    <definedName name="__qre8895">[3]Model!$N$130</definedName>
    <definedName name="__qre8896">[3]Model!$O$130</definedName>
    <definedName name="__qre8897">[3]Model!$P$130</definedName>
    <definedName name="__qre8898">[3]Model!$Q$130</definedName>
    <definedName name="__qre89">'[3]QRE''s'!$I$1:$I$65536</definedName>
    <definedName name="__qre90">'[3]QRE''s'!$J$1:$J$65536</definedName>
    <definedName name="__qre91">'[3]QRE''s'!$K$1:$K$65536</definedName>
    <definedName name="__qre92">'[3]QRE''s'!$L$1:$L$65536</definedName>
    <definedName name="__qre93">'[3]QRE''s'!$M$1:$M$65536</definedName>
    <definedName name="__qre94">'[3]QRE''s'!$N$1:$N$65536</definedName>
    <definedName name="__qre95">'[3]QRE''s'!$O$1:$O$65536</definedName>
    <definedName name="__qre96">'[3]QRE''s'!$P$1:$P$65536</definedName>
    <definedName name="__qre97">'[3]QRE''s'!$Q$1:$Q$65536</definedName>
    <definedName name="__qre98">'[3]QRE''s'!$R$1:$R$65536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UM282">'[8]YTD Summary'!#REF!</definedName>
    <definedName name="__tqc90">'[3]QRE''s'!$J$101</definedName>
    <definedName name="__tqc91">'[3]QRE''s'!$K$101</definedName>
    <definedName name="__tqc92">'[3]QRE''s'!$L$101</definedName>
    <definedName name="__tqc93">'[3]QRE''s'!$M$101</definedName>
    <definedName name="__tqc94">'[3]QRE''s'!$N$101</definedName>
    <definedName name="__tqc95">'[3]QRE''s'!$O$101</definedName>
    <definedName name="__tqc96">'[3]QRE''s'!$P$101</definedName>
    <definedName name="__tqc97">'[3]QRE''s'!$Q$101</definedName>
    <definedName name="__tqc98">'[3]QRE''s'!$R$101</definedName>
    <definedName name="__tql90">'[3]QRE''s'!$J$99</definedName>
    <definedName name="__tql91">'[3]QRE''s'!$K$99</definedName>
    <definedName name="__tql92">'[3]QRE''s'!$L$99</definedName>
    <definedName name="__tql93">'[3]QRE''s'!$M$99</definedName>
    <definedName name="__tql94">'[3]QRE''s'!$N$99</definedName>
    <definedName name="__tql95">'[3]QRE''s'!$O$99</definedName>
    <definedName name="__tql96">'[3]QRE''s'!$P$99</definedName>
    <definedName name="__tql97">'[3]QRE''s'!$Q$99</definedName>
    <definedName name="__tql98">'[3]QRE''s'!$R$99</definedName>
    <definedName name="__tqs90">'[3]QRE''s'!$J$100</definedName>
    <definedName name="__tqs91">'[3]QRE''s'!$K$100</definedName>
    <definedName name="__tqs92">'[3]QRE''s'!$L$100</definedName>
    <definedName name="__tqs93">'[3]QRE''s'!$M$100</definedName>
    <definedName name="__tqs94">'[3]QRE''s'!$N$100</definedName>
    <definedName name="__tqs95">'[3]QRE''s'!$O$100</definedName>
    <definedName name="__tqs96">'[3]QRE''s'!$P$100</definedName>
    <definedName name="__tqs97">'[3]QRE''s'!$Q$100</definedName>
    <definedName name="__tqs98">'[3]QRE''s'!$R$100</definedName>
    <definedName name="_1__123Graph_ACHART_17" hidden="1">'[12]10'!#REF!</definedName>
    <definedName name="_1__123Graph_ACONTRACT_BY_B_U" hidden="1">'[13]QRE Charts'!$D$275:$Q$275</definedName>
    <definedName name="_1_0_0_K" hidden="1">[14]Masterdata!#REF!</definedName>
    <definedName name="_1_0_0_L" hidden="1">[14]Masterdata!#REF!</definedName>
    <definedName name="_10__123Graph_ACHART_17" hidden="1">'[12]10'!#REF!</definedName>
    <definedName name="_10__123Graph_ASUPPLIES_BY_B_U" hidden="1">'[13]QRE Charts'!$D$249:$Q$249</definedName>
    <definedName name="_10__123Graph_AWAGES_BY_B_U" hidden="1">'[15]QRE Charts'!$D$223:$R$223</definedName>
    <definedName name="_10__123Graph_BQRE_S_BY_TYPE" hidden="1">'[13]QRE''s'!$D$100:$R$100</definedName>
    <definedName name="_102__123Graph_XQRE_S_BY_CO." hidden="1">'[13]QRE Charts'!$D$222:$R$222</definedName>
    <definedName name="_105__123Graph_XQRE_S_BY_TYPE" hidden="1">'[13]QRE Charts'!$D$222:$R$222</definedName>
    <definedName name="_108__123Graph_XSUPPLIES_BY_B_U" hidden="1">'[13]QRE Charts'!$D$222:$R$222</definedName>
    <definedName name="_11__123Graph_ACHART_17" hidden="1">'[16]10'!#REF!</definedName>
    <definedName name="_11__123Graph_BCONTRACT_BY_B_U" hidden="1">'[15]QRE Charts'!$D$276:$Q$276</definedName>
    <definedName name="_11__123Graph_BSENS_COMPARISON" hidden="1">'[13]QRE Charts'!$E$366:$O$366</definedName>
    <definedName name="_111__123Graph_XTAX_CREDIT" hidden="1">'[13]QRE Charts'!$C$332:$C$342</definedName>
    <definedName name="_113_0_0_K" hidden="1">[14]Masterdata!#REF!</definedName>
    <definedName name="_115_0_0_S" hidden="1">[14]Masterdata!#REF!</definedName>
    <definedName name="_12__123Graph_ASENS_COMPARISON" hidden="1">'[13]QRE Charts'!$E$365:$O$365</definedName>
    <definedName name="_12__123Graph_ATAX_CREDIT" hidden="1">'[13]QRE Charts'!$D$332:$D$342</definedName>
    <definedName name="_12__123Graph_BQRE_S_BY_CO." hidden="1">'[15]QRE Charts'!$D$302:$R$302</definedName>
    <definedName name="_12__123Graph_BSUPPLIES_BY_B_U" hidden="1">'[13]QRE Charts'!$D$250:$Q$250</definedName>
    <definedName name="_13__123Graph_BQRE_S_BY_TYPE" hidden="1">'[15]QRE''s'!$D$100:$R$100</definedName>
    <definedName name="_13__123Graph_BTAX_CREDIT" hidden="1">'[13]QRE Charts'!$E$332:$E$342</definedName>
    <definedName name="_14__123Graph_AWAGES_BY_B_U" hidden="1">'[13]QRE Charts'!$D$223:$R$223</definedName>
    <definedName name="_14__123Graph_BSENS_COMPARISON" hidden="1">'[15]QRE Charts'!$E$366:$O$366</definedName>
    <definedName name="_14__123Graph_BWAGES_BY_B_U" hidden="1">'[13]QRE Charts'!$D$224:$R$224</definedName>
    <definedName name="_15__123Graph_ASUPPLIES_BY_B_U" hidden="1">'[13]QRE Charts'!$D$249:$Q$249</definedName>
    <definedName name="_15__123Graph_BSUPPLIES_BY_B_U" hidden="1">'[15]QRE Charts'!$D$250:$Q$250</definedName>
    <definedName name="_15__123Graph_CCONTRACT_BY_B_U" hidden="1">'[13]QRE Charts'!$D$277:$Q$277</definedName>
    <definedName name="_16__123Graph_BCONTRACT_BY_B_U" hidden="1">'[13]QRE Charts'!$D$276:$Q$276</definedName>
    <definedName name="_16__123Graph_BTAX_CREDIT" hidden="1">'[15]QRE Charts'!$E$332:$E$342</definedName>
    <definedName name="_16__123Graph_CQRE_S_BY_CO." hidden="1">'[13]QRE Charts'!$D$303:$R$303</definedName>
    <definedName name="_17__123Graph_BWAGES_BY_B_U" hidden="1">'[15]QRE Charts'!$D$224:$R$224</definedName>
    <definedName name="_17__123Graph_CQRE_S_BY_TYPE" hidden="1">'[13]QRE''s'!$D$101:$R$101</definedName>
    <definedName name="_18__123Graph_ATAX_CREDIT" hidden="1">'[13]QRE Charts'!$D$332:$D$342</definedName>
    <definedName name="_18__123Graph_BQRE_S_BY_CO." hidden="1">'[13]QRE Charts'!$D$302:$R$302</definedName>
    <definedName name="_18__123Graph_CCONTRACT_BY_B_U" hidden="1">'[15]QRE Charts'!$D$277:$Q$277</definedName>
    <definedName name="_18__123Graph_CSENS_COMPARISON" hidden="1">'[13]QRE Charts'!$E$367:$O$367</definedName>
    <definedName name="_19__123Graph_CQRE_S_BY_CO." hidden="1">'[15]QRE Charts'!$D$303:$R$303</definedName>
    <definedName name="_19__123Graph_CSUPPLIES_BY_B_U" hidden="1">'[13]QRE Charts'!$D$251:$Q$251</definedName>
    <definedName name="_1JE220_WP">#REF!</definedName>
    <definedName name="_1K" hidden="1">#REF!</definedName>
    <definedName name="_2__123Graph_ACHART_17" hidden="1">'[12]10'!#REF!</definedName>
    <definedName name="_2__123Graph_ACONTRACT_BY_B_U" hidden="1">'[13]QRE Charts'!$D$275:$Q$275</definedName>
    <definedName name="_2__123Graph_AQRE_S_BY_CO." hidden="1">'[13]QRE Charts'!$D$301:$R$301</definedName>
    <definedName name="_2_0_0_S" hidden="1">[14]Masterdata!#REF!</definedName>
    <definedName name="_20__123Graph_BQRE_S_BY_TYPE" hidden="1">'[13]QRE''s'!$D$100:$R$100</definedName>
    <definedName name="_20__123Graph_CQRE_S_BY_TYPE" hidden="1">'[15]QRE''s'!$D$101:$R$101</definedName>
    <definedName name="_20__123Graph_CWAGES_BY_B_U" hidden="1">'[13]QRE Charts'!$D$225:$R$225</definedName>
    <definedName name="_21__123Graph_AWAGES_BY_B_U" hidden="1">'[13]QRE Charts'!$D$223:$R$223</definedName>
    <definedName name="_21__123Graph_CSENS_COMPARISON" hidden="1">'[15]QRE Charts'!$E$367:$O$367</definedName>
    <definedName name="_21__123Graph_DCONTRACT_BY_B_U" hidden="1">'[13]QRE Charts'!$D$278:$Q$278</definedName>
    <definedName name="_22__123Graph_BSENS_COMPARISON" hidden="1">'[13]QRE Charts'!$E$366:$O$366</definedName>
    <definedName name="_22__123Graph_CSUPPLIES_BY_B_U" hidden="1">'[15]QRE Charts'!$D$251:$Q$251</definedName>
    <definedName name="_22__123Graph_DQRE_S_BY_CO." hidden="1">'[13]QRE Charts'!$D$304:$R$304</definedName>
    <definedName name="_23__123Graph_CWAGES_BY_B_U" hidden="1">'[15]QRE Charts'!$D$225:$R$225</definedName>
    <definedName name="_23__123Graph_DSUPPLIES_BY_B_U" hidden="1">'[13]QRE Charts'!$D$252:$Q$252</definedName>
    <definedName name="_24__123Graph_BCONTRACT_BY_B_U" hidden="1">'[13]QRE Charts'!$D$276:$Q$276</definedName>
    <definedName name="_24__123Graph_BSUPPLIES_BY_B_U" hidden="1">'[13]QRE Charts'!$D$250:$Q$250</definedName>
    <definedName name="_24__123Graph_DCONTRACT_BY_B_U" hidden="1">'[15]QRE Charts'!$D$278:$Q$278</definedName>
    <definedName name="_24__123Graph_DWAGES_BY_B_U" hidden="1">'[13]QRE Charts'!$D$226:$R$226</definedName>
    <definedName name="_25__123Graph_DQRE_S_BY_CO." hidden="1">'[15]QRE Charts'!$D$304:$R$304</definedName>
    <definedName name="_25__123Graph_ECONTRACT_BY_B_U" hidden="1">'[13]QRE Charts'!$D$279:$Q$279</definedName>
    <definedName name="_26__123Graph_BTAX_CREDIT" hidden="1">'[13]QRE Charts'!$E$332:$E$342</definedName>
    <definedName name="_26__123Graph_DSUPPLIES_BY_B_U" hidden="1">'[15]QRE Charts'!$D$252:$Q$252</definedName>
    <definedName name="_26__123Graph_EQRE_S_BY_CO." hidden="1">'[13]QRE Charts'!$D$305:$R$305</definedName>
    <definedName name="_27__123Graph_BQRE_S_BY_CO." hidden="1">'[13]QRE Charts'!$D$302:$R$302</definedName>
    <definedName name="_27__123Graph_DWAGES_BY_B_U" hidden="1">'[15]QRE Charts'!$D$226:$R$226</definedName>
    <definedName name="_27__123Graph_ESUPPLIES_BY_B_U" hidden="1">'[13]QRE Charts'!$D$253:$Q$253</definedName>
    <definedName name="_28__123Graph_BWAGES_BY_B_U" hidden="1">'[13]QRE Charts'!$D$224:$R$224</definedName>
    <definedName name="_28__123Graph_ECONTRACT_BY_B_U" hidden="1">'[15]QRE Charts'!$D$279:$Q$279</definedName>
    <definedName name="_28__123Graph_EWAGES_BY_B_U" hidden="1">'[13]QRE Charts'!$D$227:$R$227</definedName>
    <definedName name="_29__123Graph_EQRE_S_BY_CO." hidden="1">'[15]QRE Charts'!$D$305:$R$305</definedName>
    <definedName name="_29__123Graph_FCONTRACT_BY_B_U" hidden="1">'[13]QRE Charts'!$D$280:$Q$280</definedName>
    <definedName name="_2JE220_WP">#REF!</definedName>
    <definedName name="_2QTR">#REF!</definedName>
    <definedName name="_2S" hidden="1">[14]Masterdata!#REF!</definedName>
    <definedName name="_3_">[1]IS!#REF!</definedName>
    <definedName name="_3__123Graph_ACHART_17" hidden="1">'[16]10'!#REF!</definedName>
    <definedName name="_3__123Graph_ACONTRACT_BY_B_U" hidden="1">'[13]QRE Charts'!$D$275:$Q$275</definedName>
    <definedName name="_3__123Graph_AQRE_S_BY_TYPE" hidden="1">'[13]QRE''s'!$D$99:$R$99</definedName>
    <definedName name="_3_0_0_K" hidden="1">[14]Masterdata!#REF!</definedName>
    <definedName name="_30__123Graph_BQRE_S_BY_TYPE" hidden="1">'[13]QRE''s'!$D$100:$R$100</definedName>
    <definedName name="_30__123Graph_CCONTRACT_BY_B_U" hidden="1">'[13]QRE Charts'!$D$277:$Q$277</definedName>
    <definedName name="_30__123Graph_ESUPPLIES_BY_B_U" hidden="1">'[15]QRE Charts'!$D$253:$Q$253</definedName>
    <definedName name="_30__123Graph_FQRE_S_BY_CO." hidden="1">'[13]QRE Charts'!$D$306:$R$306</definedName>
    <definedName name="_31__123Graph_EWAGES_BY_B_U" hidden="1">'[15]QRE Charts'!$D$227:$R$227</definedName>
    <definedName name="_31__123Graph_FSUPPLIES_BY_B_U" hidden="1">'[13]QRE Charts'!$D$254:$Q$254</definedName>
    <definedName name="_32__123Graph_CQRE_S_BY_CO." hidden="1">'[13]QRE Charts'!$D$303:$R$303</definedName>
    <definedName name="_32__123Graph_FCONTRACT_BY_B_U" hidden="1">'[15]QRE Charts'!$D$280:$Q$280</definedName>
    <definedName name="_32__123Graph_FWAGES_BY_B_U" hidden="1">'[13]QRE Charts'!$D$228:$R$228</definedName>
    <definedName name="_33__123Graph_BSENS_COMPARISON" hidden="1">'[13]QRE Charts'!$E$366:$O$366</definedName>
    <definedName name="_33__123Graph_FQRE_S_BY_CO." hidden="1">'[15]QRE Charts'!$D$306:$R$306</definedName>
    <definedName name="_33__123Graph_XCONTRACT_BY_B_U" hidden="1">'[13]QRE Charts'!$D$222:$R$222</definedName>
    <definedName name="_34__123Graph_CQRE_S_BY_TYPE" hidden="1">'[13]QRE''s'!$D$101:$R$101</definedName>
    <definedName name="_34__123Graph_FSUPPLIES_BY_B_U" hidden="1">'[15]QRE Charts'!$D$254:$Q$254</definedName>
    <definedName name="_34__123Graph_XQRE_S_BY_CO." hidden="1">'[13]QRE Charts'!$D$222:$R$222</definedName>
    <definedName name="_35__123Graph_FWAGES_BY_B_U" hidden="1">'[15]QRE Charts'!$D$228:$R$228</definedName>
    <definedName name="_35__123Graph_XQRE_S_BY_TYPE" hidden="1">'[13]QRE Charts'!$D$222:$R$222</definedName>
    <definedName name="_36__123Graph_BSUPPLIES_BY_B_U" hidden="1">'[13]QRE Charts'!$D$250:$Q$250</definedName>
    <definedName name="_36__123Graph_CSENS_COMPARISON" hidden="1">'[13]QRE Charts'!$E$367:$O$367</definedName>
    <definedName name="_36__123Graph_XCONTRACT_BY_B_U" hidden="1">'[15]QRE Charts'!$D$222:$R$222</definedName>
    <definedName name="_36__123Graph_XSUPPLIES_BY_B_U" hidden="1">'[13]QRE Charts'!$D$222:$R$222</definedName>
    <definedName name="_37__123Graph_XQRE_S_BY_CO." hidden="1">'[15]QRE Charts'!$D$222:$R$222</definedName>
    <definedName name="_37__123Graph_XTAX_CREDIT" hidden="1">'[13]QRE Charts'!$C$332:$C$342</definedName>
    <definedName name="_38__123Graph_CSUPPLIES_BY_B_U" hidden="1">'[13]QRE Charts'!$D$251:$Q$251</definedName>
    <definedName name="_38__123Graph_XQRE_S_BY_TYPE" hidden="1">'[15]QRE Charts'!$D$222:$R$222</definedName>
    <definedName name="_38_0_0_K" hidden="1">[14]Masterdata!#REF!</definedName>
    <definedName name="_39__123Graph_BTAX_CREDIT" hidden="1">'[13]QRE Charts'!$E$332:$E$342</definedName>
    <definedName name="_39__123Graph_XSUPPLIES_BY_B_U" hidden="1">'[15]QRE Charts'!$D$222:$R$222</definedName>
    <definedName name="_39_0_0_K" hidden="1">[14]Masterdata!#REF!</definedName>
    <definedName name="_39_0_0_S" hidden="1">[14]Masterdata!#REF!</definedName>
    <definedName name="_4__123Graph_ACHART_17" hidden="1">'[9]10'!#REF!</definedName>
    <definedName name="_4__123Graph_ACONTRACT_BY_B_U" hidden="1">'[15]QRE Charts'!$D$275:$Q$275</definedName>
    <definedName name="_4__123Graph_AQRE_S_BY_CO." hidden="1">'[13]QRE Charts'!$D$301:$R$301</definedName>
    <definedName name="_4__123Graph_ASENS_COMPARISON" hidden="1">'[13]QRE Charts'!$E$365:$O$365</definedName>
    <definedName name="_4_0_0_K" hidden="1">#REF!</definedName>
    <definedName name="_4_0_0_S" hidden="1">[14]Masterdata!#REF!</definedName>
    <definedName name="_40__123Graph_CWAGES_BY_B_U" hidden="1">'[13]QRE Charts'!$D$225:$R$225</definedName>
    <definedName name="_40__123Graph_XTAX_CREDIT" hidden="1">'[15]QRE Charts'!$C$332:$C$342</definedName>
    <definedName name="_40_0_0_K" hidden="1">[14]Masterdata!#REF!</definedName>
    <definedName name="_40_0_0_S" hidden="1">[14]Masterdata!#REF!</definedName>
    <definedName name="_41_0_0_S" hidden="1">[14]Masterdata!#REF!</definedName>
    <definedName name="_42__123Graph_BWAGES_BY_B_U" hidden="1">'[13]QRE Charts'!$D$224:$R$224</definedName>
    <definedName name="_42__123Graph_DCONTRACT_BY_B_U" hidden="1">'[13]QRE Charts'!$D$278:$Q$278</definedName>
    <definedName name="_42_0_0_K" hidden="1">[14]Masterdata!#REF!</definedName>
    <definedName name="_43_0_0_S" hidden="1">[14]Masterdata!#REF!</definedName>
    <definedName name="_44__123Graph_DQRE_S_BY_CO." hidden="1">'[13]QRE Charts'!$D$304:$R$304</definedName>
    <definedName name="_45__123Graph_CCONTRACT_BY_B_U" hidden="1">'[13]QRE Charts'!$D$277:$Q$277</definedName>
    <definedName name="_46__123Graph_DSUPPLIES_BY_B_U" hidden="1">'[13]QRE Charts'!$D$252:$Q$252</definedName>
    <definedName name="_47_0_0_S" hidden="1">[14]Masterdata!#REF!</definedName>
    <definedName name="_48__123Graph_CQRE_S_BY_CO." hidden="1">'[13]QRE Charts'!$D$303:$R$303</definedName>
    <definedName name="_48__123Graph_DWAGES_BY_B_U" hidden="1">'[13]QRE Charts'!$D$226:$R$226</definedName>
    <definedName name="_4JE220_WP">#REF!</definedName>
    <definedName name="_5__123Graph_ACHART_17" hidden="1">'[9]10'!#REF!</definedName>
    <definedName name="_5__123Graph_AQRE_S_BY_CO." hidden="1">'[15]QRE Charts'!$D$301:$R$301</definedName>
    <definedName name="_5__123Graph_ASUPPLIES_BY_B_U" hidden="1">'[13]QRE Charts'!$D$249:$Q$249</definedName>
    <definedName name="_5_0_0_S" hidden="1">[14]Masterdata!#REF!</definedName>
    <definedName name="_50__123Graph_ECONTRACT_BY_B_U" hidden="1">'[13]QRE Charts'!$D$279:$Q$279</definedName>
    <definedName name="_51__123Graph_CQRE_S_BY_TYPE" hidden="1">'[13]QRE''s'!$D$101:$R$101</definedName>
    <definedName name="_52__123Graph_EQRE_S_BY_CO." hidden="1">'[13]QRE Charts'!$D$305:$R$305</definedName>
    <definedName name="_54__123Graph_CSENS_COMPARISON" hidden="1">'[13]QRE Charts'!$E$367:$O$367</definedName>
    <definedName name="_54__123Graph_ESUPPLIES_BY_B_U" hidden="1">'[13]QRE Charts'!$D$253:$Q$253</definedName>
    <definedName name="_56__123Graph_EWAGES_BY_B_U" hidden="1">'[13]QRE Charts'!$D$227:$R$227</definedName>
    <definedName name="_57__123Graph_CSUPPLIES_BY_B_U" hidden="1">'[13]QRE Charts'!$D$251:$Q$251</definedName>
    <definedName name="_58__123Graph_FCONTRACT_BY_B_U" hidden="1">'[13]QRE Charts'!$D$280:$Q$280</definedName>
    <definedName name="_6__123Graph_ACHART_17" hidden="1">'[12]10'!#REF!</definedName>
    <definedName name="_6__123Graph_AQRE_S_BY_CO." hidden="1">'[13]QRE Charts'!$D$301:$R$301</definedName>
    <definedName name="_6__123Graph_AQRE_S_BY_TYPE" hidden="1">'[13]QRE''s'!$D$99:$R$99</definedName>
    <definedName name="_6__123Graph_ATAX_CREDIT" hidden="1">'[13]QRE Charts'!$D$332:$D$342</definedName>
    <definedName name="_6_0_0_S" hidden="1">[14]Masterdata!#REF!</definedName>
    <definedName name="_60__123Graph_CWAGES_BY_B_U" hidden="1">'[13]QRE Charts'!$D$225:$R$225</definedName>
    <definedName name="_60__123Graph_FQRE_S_BY_CO." hidden="1">'[13]QRE Charts'!$D$306:$R$306</definedName>
    <definedName name="_62__123Graph_FSUPPLIES_BY_B_U" hidden="1">'[13]QRE Charts'!$D$254:$Q$254</definedName>
    <definedName name="_63__123Graph_DCONTRACT_BY_B_U" hidden="1">'[13]QRE Charts'!$D$278:$Q$278</definedName>
    <definedName name="_64__123Graph_FWAGES_BY_B_U" hidden="1">'[13]QRE Charts'!$D$228:$R$228</definedName>
    <definedName name="_6532">#REF!</definedName>
    <definedName name="_6533">#REF!</definedName>
    <definedName name="_6543">#REF!</definedName>
    <definedName name="_66__123Graph_DQRE_S_BY_CO." hidden="1">'[13]QRE Charts'!$D$304:$R$304</definedName>
    <definedName name="_66__123Graph_XCONTRACT_BY_B_U" hidden="1">'[13]QRE Charts'!$D$222:$R$222</definedName>
    <definedName name="_68__123Graph_XQRE_S_BY_CO." hidden="1">'[13]QRE Charts'!$D$222:$R$222</definedName>
    <definedName name="_69__123Graph_DSUPPLIES_BY_B_U" hidden="1">'[13]QRE Charts'!$D$252:$Q$252</definedName>
    <definedName name="_7__123Graph_ASENS_COMPARISON" hidden="1">'[15]QRE Charts'!$E$365:$O$365</definedName>
    <definedName name="_7__123Graph_AWAGES_BY_B_U" hidden="1">'[13]QRE Charts'!$D$223:$R$223</definedName>
    <definedName name="_70__123Graph_XQRE_S_BY_TYPE" hidden="1">'[13]QRE Charts'!$D$222:$R$222</definedName>
    <definedName name="_72__123Graph_DWAGES_BY_B_U" hidden="1">'[13]QRE Charts'!$D$226:$R$226</definedName>
    <definedName name="_72__123Graph_XSUPPLIES_BY_B_U" hidden="1">'[13]QRE Charts'!$D$222:$R$222</definedName>
    <definedName name="_74__123Graph_XTAX_CREDIT" hidden="1">'[13]QRE Charts'!$C$332:$C$342</definedName>
    <definedName name="_75__123Graph_ECONTRACT_BY_B_U" hidden="1">'[13]QRE Charts'!$D$279:$Q$279</definedName>
    <definedName name="_78__123Graph_EQRE_S_BY_CO." hidden="1">'[13]QRE Charts'!$D$305:$R$305</definedName>
    <definedName name="_78_0_0_K" hidden="1">[14]Masterdata!#REF!</definedName>
    <definedName name="_8__123Graph_ASENS_COMPARISON" hidden="1">'[13]QRE Charts'!$E$365:$O$365</definedName>
    <definedName name="_8__123Graph_ASUPPLIES_BY_B_U" hidden="1">'[15]QRE Charts'!$D$249:$Q$249</definedName>
    <definedName name="_8__123Graph_BCONTRACT_BY_B_U" hidden="1">'[13]QRE Charts'!$D$276:$Q$276</definedName>
    <definedName name="_81__123Graph_ESUPPLIES_BY_B_U" hidden="1">'[13]QRE Charts'!$D$253:$Q$253</definedName>
    <definedName name="_82_0_0_S" hidden="1">[14]Masterdata!#REF!</definedName>
    <definedName name="_84__123Graph_EWAGES_BY_B_U" hidden="1">'[13]QRE Charts'!$D$227:$R$227</definedName>
    <definedName name="_84_PHASE1">[3]Comparison!$E$9:$E$165</definedName>
    <definedName name="_85_PHASE1">[3]Comparison!$I$9:$I$165</definedName>
    <definedName name="_86_PHASE1">[3]Comparison!$M$9:$M$165</definedName>
    <definedName name="_87__123Graph_FCONTRACT_BY_B_U" hidden="1">'[13]QRE Charts'!$D$280:$Q$280</definedName>
    <definedName name="_87_PHASE1">[3]Comparison!$Q$9:$Q$165</definedName>
    <definedName name="_88_PHASE1">[3]Comparison!$U$9:$U$165</definedName>
    <definedName name="_88TOTALS">#REF!</definedName>
    <definedName name="_89_PHASE1">[3]Comparison!$AD$9:$AD$165</definedName>
    <definedName name="_9__123Graph_AQRE_S_BY_TYPE" hidden="1">'[13]QRE''s'!$D$99:$R$99</definedName>
    <definedName name="_9__123Graph_ATAX_CREDIT" hidden="1">'[15]QRE Charts'!$D$332:$D$342</definedName>
    <definedName name="_9__123Graph_BQRE_S_BY_CO." hidden="1">'[13]QRE Charts'!$D$302:$R$302</definedName>
    <definedName name="_90__123Graph_FQRE_S_BY_CO." hidden="1">'[13]QRE Charts'!$D$306:$R$306</definedName>
    <definedName name="_90_PHASE1">[3]Comparison!$AH$9:$AH$165</definedName>
    <definedName name="_91_PHASE1">[3]Comparison!$AL$9:$AL$165</definedName>
    <definedName name="_92_PHASE1">[3]Comparison!$AP$9:$AP$165</definedName>
    <definedName name="_93__123Graph_FSUPPLIES_BY_B_U" hidden="1">'[13]QRE Charts'!$D$254:$Q$254</definedName>
    <definedName name="_93_PHASE1">[3]Comparison!$AT$9:$AT$165</definedName>
    <definedName name="_94_PHASE1">[3]Comparison!$AX$9:$AX$165</definedName>
    <definedName name="_95_PHASE1">[3]Comparison!$BB$9:$BB$165</definedName>
    <definedName name="_96__123Graph_FWAGES_BY_B_U" hidden="1">'[13]QRE Charts'!$D$228:$R$228</definedName>
    <definedName name="_96_PHASE1">[3]Comparison!$BF$9:$BF$165</definedName>
    <definedName name="_97_PHASE1">[3]Comparison!$BJ$9:$BJ$165</definedName>
    <definedName name="_98_PHASE1">[3]Comparison!$BN$9:$BN$165</definedName>
    <definedName name="_99__123Graph_XCONTRACT_BY_B_U" hidden="1">'[13]QRE Charts'!$D$222:$R$222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3]Model!$I$58</definedName>
    <definedName name="_agr8691">#REF!</definedName>
    <definedName name="_agr8790">[3]Model!$I$59</definedName>
    <definedName name="_agr8791">[3]Model!$J$59</definedName>
    <definedName name="_agr8792">#REF!</definedName>
    <definedName name="_agr8890">[3]Model!$I$60</definedName>
    <definedName name="_agr8891">[3]Model!$J$60</definedName>
    <definedName name="_agr8892">[3]Model!$K$60</definedName>
    <definedName name="_agr8893">#REF!</definedName>
    <definedName name="_agr8990">[3]Model!$I$61</definedName>
    <definedName name="_agr8991">[3]Model!$J$61</definedName>
    <definedName name="_agr8992">[3]Model!$K$61</definedName>
    <definedName name="_agr8993">[3]Model!$L$61</definedName>
    <definedName name="_agr8994">#REF!</definedName>
    <definedName name="_agr9091">[3]Model!$J$62</definedName>
    <definedName name="_agr9092">[3]Model!$K$62</definedName>
    <definedName name="_agr9093">[3]Model!$L$62</definedName>
    <definedName name="_agr9094">[3]Model!$M$62</definedName>
    <definedName name="_agr9095">#REF!</definedName>
    <definedName name="_agr9192">[3]Model!$K$63</definedName>
    <definedName name="_agr9193">[3]Model!$L$63</definedName>
    <definedName name="_agr9194">[3]Model!$M$63</definedName>
    <definedName name="_agr9195">[3]Model!$N$63</definedName>
    <definedName name="_agr9196">#REF!</definedName>
    <definedName name="_agr9293">[3]Model!$L$64</definedName>
    <definedName name="_agr9294">[3]Model!$M$64</definedName>
    <definedName name="_agr9295">[3]Model!$N$64</definedName>
    <definedName name="_agr9296">[3]Model!$O$64</definedName>
    <definedName name="_agr9297">#REF!</definedName>
    <definedName name="_agr9394">[3]Model!$M$65</definedName>
    <definedName name="_agr9395">[3]Model!$N$65</definedName>
    <definedName name="_agr9396">[3]Model!$O$65</definedName>
    <definedName name="_agr9397">[3]Model!$P$65</definedName>
    <definedName name="_agr9398">#REF!</definedName>
    <definedName name="_agr9495">[3]Model!$N$66</definedName>
    <definedName name="_agr9496">[3]Model!$O$66</definedName>
    <definedName name="_agr9497">[3]Model!$P$66</definedName>
    <definedName name="_agr9498">[3]Model!$Q$66</definedName>
    <definedName name="_agr9499">#REF!</definedName>
    <definedName name="_agr95100">#REF!</definedName>
    <definedName name="_agr9596">[3]Model!$O$67</definedName>
    <definedName name="_agr9597">[3]Model!$P$67</definedName>
    <definedName name="_agr9598">[3]Model!$Q$67</definedName>
    <definedName name="_agr9599">#REF!</definedName>
    <definedName name="_agr96100">#REF!</definedName>
    <definedName name="_agr96101">#REF!</definedName>
    <definedName name="_agr9697">[3]Model!$P$68</definedName>
    <definedName name="_agr9698">[3]Model!$Q$68</definedName>
    <definedName name="_agr9699">#REF!</definedName>
    <definedName name="_agr97100">#REF!</definedName>
    <definedName name="_agr97101">#REF!</definedName>
    <definedName name="_agr97102">#REF!</definedName>
    <definedName name="_agr9798">[3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bbb1" hidden="1">{#N/A,#N/A,FALSE,"O&amp;M by processes";#N/A,#N/A,FALSE,"Elec Act vs Bud";#N/A,#N/A,FALSE,"G&amp;A";#N/A,#N/A,FALSE,"BGS";#N/A,#N/A,FALSE,"Res Cost"}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'[11]Cost Center List'!#REF!</definedName>
    <definedName name="_DAT10">#REF!</definedName>
    <definedName name="_DAT11">#REF!</definedName>
    <definedName name="_dat1111">[6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17]DEPR96!#REF!</definedName>
    <definedName name="_Fill" hidden="1">#REF!</definedName>
    <definedName name="_xlnm._FilterDatabase" localSheetId="0" hidden="1">'ADIT Supplemental Support'!$B$7:$N$97</definedName>
    <definedName name="_gas2">#REF!</definedName>
    <definedName name="_gas2006">#REF!</definedName>
    <definedName name="_H1" hidden="1">{"'Metretek HTML'!$A$7:$W$42"}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4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Key1" hidden="1">#REF!</definedName>
    <definedName name="_Key2" hidden="1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hidden="1">'[18]704 Depr'!#REF!</definedName>
    <definedName name="_Parse_Out" hidden="1">[19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qre84">'[3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3]Model!$I$126</definedName>
    <definedName name="_qre8491">[3]Model!$J$126</definedName>
    <definedName name="_qre8492">[3]Model!$K$126</definedName>
    <definedName name="_qre8493">[3]Model!$L$126</definedName>
    <definedName name="_qre8494">[3]Model!$M$126</definedName>
    <definedName name="_qre8495">[3]Model!$N$126</definedName>
    <definedName name="_qre8496">[3]Model!$O$126</definedName>
    <definedName name="_qre8497">[3]Model!$P$126</definedName>
    <definedName name="_qre8498">[3]Model!$Q$126</definedName>
    <definedName name="_qre8499">#REF!</definedName>
    <definedName name="_qre85">'[3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3]Model!$I$127</definedName>
    <definedName name="_qre8591">[3]Model!$J$127</definedName>
    <definedName name="_qre8592">[3]Model!$K$127</definedName>
    <definedName name="_qre8593">[3]Model!$L$127</definedName>
    <definedName name="_qre8594">[3]Model!$M$127</definedName>
    <definedName name="_qre8595">[3]Model!$N$127</definedName>
    <definedName name="_qre8596">[3]Model!$O$127</definedName>
    <definedName name="_qre8597">[3]Model!$P$127</definedName>
    <definedName name="_qre8598">[3]Model!$Q$127</definedName>
    <definedName name="_qre8599">#REF!</definedName>
    <definedName name="_qre86">'[3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3]Model!$I$128</definedName>
    <definedName name="_qre8691">[3]Model!$J$128</definedName>
    <definedName name="_qre8692">[3]Model!$K$128</definedName>
    <definedName name="_qre8693">[3]Model!$L$128</definedName>
    <definedName name="_qre8694">[3]Model!$M$128</definedName>
    <definedName name="_qre8695">[3]Model!$N$128</definedName>
    <definedName name="_qre8696">[3]Model!$O$128</definedName>
    <definedName name="_qre8697">[3]Model!$P$128</definedName>
    <definedName name="_qre8698">[3]Model!$Q$128</definedName>
    <definedName name="_qre8699">#REF!</definedName>
    <definedName name="_qre87">'[3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3]Model!$I$129</definedName>
    <definedName name="_qre8791">[3]Model!$J$129</definedName>
    <definedName name="_qre8792">[3]Model!$K$129</definedName>
    <definedName name="_qre8793">[3]Model!$L$129</definedName>
    <definedName name="_qre8794">[3]Model!$M$129</definedName>
    <definedName name="_qre8795">[3]Model!$N$129</definedName>
    <definedName name="_qre8796">[3]Model!$O$129</definedName>
    <definedName name="_qre8797">[3]Model!$P$129</definedName>
    <definedName name="_qre8798">[3]Model!$Q$129</definedName>
    <definedName name="_qre8799">#REF!</definedName>
    <definedName name="_qre88">'[3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3]Model!$I$130</definedName>
    <definedName name="_qre8891">[3]Model!$J$130</definedName>
    <definedName name="_qre8892">[3]Model!$K$130</definedName>
    <definedName name="_qre8893">[3]Model!$L$130</definedName>
    <definedName name="_qre8894">[3]Model!$M$130</definedName>
    <definedName name="_qre8895">[3]Model!$N$130</definedName>
    <definedName name="_qre8896">[3]Model!$O$130</definedName>
    <definedName name="_qre8897">[3]Model!$P$130</definedName>
    <definedName name="_qre8898">[3]Model!$Q$130</definedName>
    <definedName name="_qre8899">#REF!</definedName>
    <definedName name="_qre89">'[3]QRE''s'!$I$1:$I$65536</definedName>
    <definedName name="_qre90">'[3]QRE''s'!$J$1:$J$65536</definedName>
    <definedName name="_qre91">'[3]QRE''s'!$K$1:$K$65536</definedName>
    <definedName name="_qre92">'[3]QRE''s'!$L$1:$L$65536</definedName>
    <definedName name="_qre93">'[3]QRE''s'!$M$1:$M$65536</definedName>
    <definedName name="_qre94">'[3]QRE''s'!$N$1:$N$65536</definedName>
    <definedName name="_qre95">'[3]QRE''s'!$O$1:$O$65536</definedName>
    <definedName name="_qre96">'[3]QRE''s'!$P$1:$P$65536</definedName>
    <definedName name="_qre97">'[3]QRE''s'!$Q$1:$Q$65536</definedName>
    <definedName name="_qre98">'[3]QRE''s'!$R$1:$R$65536</definedName>
    <definedName name="_Regression_Int">1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hidden="1">#REF!</definedName>
    <definedName name="_sort1" hidden="1">#REF!</definedName>
    <definedName name="_sort2" hidden="1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8]YTD Summary'!#REF!</definedName>
    <definedName name="_SUM3">'[20]Summ 165_236'!#REF!</definedName>
    <definedName name="_SUM4">'[20]Summ 165_236'!#REF!</definedName>
    <definedName name="_Table1_In1" hidden="1">#REF!</definedName>
    <definedName name="_Table1_Out" hidden="1">#REF!</definedName>
    <definedName name="_tqc100">#REF!</definedName>
    <definedName name="_tqc101">#REF!</definedName>
    <definedName name="_tqc102">#REF!</definedName>
    <definedName name="_tqc103">#REF!</definedName>
    <definedName name="_tqc90">'[3]QRE''s'!$J$101</definedName>
    <definedName name="_tqc91">'[3]QRE''s'!$K$101</definedName>
    <definedName name="_tqc92">'[3]QRE''s'!$L$101</definedName>
    <definedName name="_tqc93">'[3]QRE''s'!$M$101</definedName>
    <definedName name="_tqc94">'[3]QRE''s'!$N$101</definedName>
    <definedName name="_tqc95">'[3]QRE''s'!$O$101</definedName>
    <definedName name="_tqc96">'[3]QRE''s'!$P$101</definedName>
    <definedName name="_tqc97">'[3]QRE''s'!$Q$101</definedName>
    <definedName name="_tqc98">'[3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3]QRE''s'!$J$99</definedName>
    <definedName name="_tql91">'[3]QRE''s'!$K$99</definedName>
    <definedName name="_tql92">'[3]QRE''s'!$L$99</definedName>
    <definedName name="_tql93">'[3]QRE''s'!$M$99</definedName>
    <definedName name="_tql94">'[3]QRE''s'!$N$99</definedName>
    <definedName name="_tql95">'[3]QRE''s'!$O$99</definedName>
    <definedName name="_tql96">'[3]QRE''s'!$P$99</definedName>
    <definedName name="_tql97">'[3]QRE''s'!$Q$99</definedName>
    <definedName name="_tql98">'[3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3]QRE''s'!$J$100</definedName>
    <definedName name="_tqs91">'[3]QRE''s'!$K$100</definedName>
    <definedName name="_tqs92">'[3]QRE''s'!$L$100</definedName>
    <definedName name="_tqs93">'[3]QRE''s'!$M$100</definedName>
    <definedName name="_tqs94">'[3]QRE''s'!$N$100</definedName>
    <definedName name="_tqs95">'[3]QRE''s'!$O$100</definedName>
    <definedName name="_tqs96">'[3]QRE''s'!$P$100</definedName>
    <definedName name="_tqs97">'[3]QRE''s'!$Q$100</definedName>
    <definedName name="_tqs98">'[3]QRE''s'!$R$100</definedName>
    <definedName name="_tqs99">#REF!</definedName>
    <definedName name="a" hidden="1">{#N/A,#N/A,FALSE,"O&amp;M by processes";#N/A,#N/A,FALSE,"Elec Act vs Bud";#N/A,#N/A,FALSE,"G&amp;A";#N/A,#N/A,FALSE,"BGS";#N/A,#N/A,FALSE,"Res Cost"}</definedName>
    <definedName name="AA">#REF!</definedName>
    <definedName name="AA.print">#REF!</definedName>
    <definedName name="aaa" hidden="1">{#N/A,#N/A,FALSE,"O&amp;M by processes";#N/A,#N/A,FALSE,"Elec Act vs Bud";#N/A,#N/A,FALSE,"G&amp;A";#N/A,#N/A,FALSE,"BGS";#N/A,#N/A,FALSE,"Res Cost"}</definedName>
    <definedName name="AAA_DOCTOPS" hidden="1">"AAA_SET"</definedName>
    <definedName name="AAA_duser" hidden="1">"OFF"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b" hidden="1">{"'Metretek HTML'!$A$7:$W$42"}</definedName>
    <definedName name="AB.print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21]AC 255'!$A$1:$M$32</definedName>
    <definedName name="AC_282">[22]December!#REF!</definedName>
    <definedName name="Accounts_Payable">#REF!</definedName>
    <definedName name="Accounts_Receivable">#REF!</definedName>
    <definedName name="Accounts_Receivable_Customer___Net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281">[8]December!#REF!</definedName>
    <definedName name="Accum._Other_Comprehensive_Income">#REF!</definedName>
    <definedName name="ACQ">[17]DEPR96!#REF!</definedName>
    <definedName name="ACRS">#REF!</definedName>
    <definedName name="Active1">#REF!</definedName>
    <definedName name="Active2">#REF!</definedName>
    <definedName name="Actual">[23]Assumptions!$E$52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ustments_to_Reconcile_Net_Income_to_Net_Cash">#REF!</definedName>
    <definedName name="Admin___Other_Labor_included_in_O_M">#REF!</definedName>
    <definedName name="ads">#REF!</definedName>
    <definedName name="Affiliate_Interest_Expense__Revenue">#REF!</definedName>
    <definedName name="AFUDC_Credit_Interest_Capitalized">#REF!</definedName>
    <definedName name="ag_1">'[24]Input Page'!$G$7</definedName>
    <definedName name="ag_cap_indirect">'[25]Input Page'!$G$7</definedName>
    <definedName name="ag_mix_cap">'[25]Input Page'!$G$8</definedName>
    <definedName name="ag_mix_total">'[25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hidden="1">{#N/A,#N/A,FALSE,"Aging Summary";#N/A,#N/A,FALSE,"Ratio Analysis";#N/A,#N/A,FALSE,"Test 120 Day Accts";#N/A,#N/A,FALSE,"Tickmarks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3]AIRC!#REF!</definedName>
    <definedName name="aircgrtm2">[3]AIRC!#REF!</definedName>
    <definedName name="aircgrtm3">[3]AIRC!#REF!</definedName>
    <definedName name="aircgrtm4">[3]AIRC!#REF!</definedName>
    <definedName name="aircqre">[3]AIRC!$C$15</definedName>
    <definedName name="aircqrelabel">[3]AIRC!$B$15</definedName>
    <definedName name="airctitle">[3]AIRC!$A$1</definedName>
    <definedName name="airctm1">[3]AIRC!#REF!</definedName>
    <definedName name="airctm2">[3]AIRC!#REF!</definedName>
    <definedName name="airctm3">[3]AIRC!#REF!</definedName>
    <definedName name="airctm4">[3]AIRC!#REF!</definedName>
    <definedName name="ALERT1">#REF!</definedName>
    <definedName name="ALERT2">#REF!</definedName>
    <definedName name="ALERT3">#REF!</definedName>
    <definedName name="ALL_QRES">[3]Sens_QRE_Factor!$D$8:$R$98</definedName>
    <definedName name="ALL_QRES0.75">'[3]QRE Charts'!$E$365</definedName>
    <definedName name="ALL_QRES0.80">'[3]QRE Charts'!$F$365</definedName>
    <definedName name="ALL_QRES0.85">'[3]QRE Charts'!$G$365</definedName>
    <definedName name="ALL_QRES0.90">'[3]QRE Charts'!$H$365</definedName>
    <definedName name="ALL_QRES0.95">'[3]QRE Charts'!$I$365</definedName>
    <definedName name="ALL_QRES1.00">'[3]QRE Charts'!$J$365</definedName>
    <definedName name="ALL_QRES1.05">'[3]QRE Charts'!$K$365</definedName>
    <definedName name="ALL_QRES1.10">'[3]QRE Charts'!$L$365</definedName>
    <definedName name="ALL_QRES1.15">'[3]QRE Charts'!$M$365</definedName>
    <definedName name="ALL_QRES1.20">'[3]QRE Charts'!$N$365</definedName>
    <definedName name="ALL_QRES1.25">'[3]QRE Charts'!$O$365</definedName>
    <definedName name="ALL_SENS_FACT">#REF!</definedName>
    <definedName name="AllASS">[26]ALL!$B$25</definedName>
    <definedName name="ALLCGI">[26]ALL!$D$25</definedName>
    <definedName name="ALLOC">#REF!</definedName>
    <definedName name="ALLOW">#REF!</definedName>
    <definedName name="Allow_for_Funds_Used_During_Const.">#REF!</definedName>
    <definedName name="ALLRD">[26]ALL!$C$25</definedName>
    <definedName name="ALLSKP">[26]ALL!$E$25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[27]Pepco!#REF!</definedName>
    <definedName name="AMERICA">#REF!</definedName>
    <definedName name="AMOR_BOM">#REF!</definedName>
    <definedName name="AMOR_EOM">#REF!</definedName>
    <definedName name="AMORT">#REF!</definedName>
    <definedName name="Amortization___Other_Assets">#REF!</definedName>
    <definedName name="ANNSUM">#REF!</definedName>
    <definedName name="Annualization_Rate">#REF!</definedName>
    <definedName name="anscount" hidden="1">1</definedName>
    <definedName name="AO.print">#REF!</definedName>
    <definedName name="APA">#REF!</definedName>
    <definedName name="APN">'[28]Gas Ferc 2 2003'!$V$2</definedName>
    <definedName name="APR">[29]load!#REF!</definedName>
    <definedName name="APR_13_WRKSHT_SUM">#REF!</definedName>
    <definedName name="apr2pre">#REF!</definedName>
    <definedName name="AS" hidden="1">{"'Metretek HTML'!$A$7:$W$42"}</definedName>
    <definedName name="AS2DocOpenMode" hidden="1">"AS2DocumentEdit"</definedName>
    <definedName name="AS2NamedRange" hidden="1">5</definedName>
    <definedName name="ASD">#REF!</definedName>
    <definedName name="asda">[27]Pepco!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30]Aday IS DECo &amp; Other'!#REF!</definedName>
    <definedName name="Assets_Held_for_Sale_YR_2006">'[30]Aday IS DECo &amp; Other'!#REF!</definedName>
    <definedName name="Assets_Held_for_Sale_YR_2007">'[30]Aday IS DECo &amp; Other'!#REF!</definedName>
    <definedName name="Assets_Held_for_Sale_YR_2008">'[30]Aday IS DECo &amp; Other'!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oidint">"V2001-12-31"</definedName>
    <definedName name="az" hidden="1">{"'Metretek HTML'!$A$7:$W$42"}</definedName>
    <definedName name="b" hidden="1">{#N/A,#N/A,FALSE,"O&amp;M by processes";#N/A,#N/A,FALSE,"Elec Act vs Bud";#N/A,#N/A,FALSE,"G&amp;A";#N/A,#N/A,FALSE,"BGS";#N/A,#N/A,FALSE,"Res Cost"}</definedName>
    <definedName name="b_u_10">'[3]QRE''s'!$A$39:$IV$94</definedName>
    <definedName name="b_u_11">'[3]QRE''s'!$A$43:$IV$94</definedName>
    <definedName name="b_u_12">'[3]QRE''s'!$A$47:$IV$94</definedName>
    <definedName name="b_u_13">'[3]QRE''s'!$A$51:$IV$94</definedName>
    <definedName name="b_u_14">'[3]QRE''s'!$A$55:$IV$94</definedName>
    <definedName name="b_u_15">'[3]QRE''s'!$A$59:$IV$94</definedName>
    <definedName name="b_u_16">'[3]QRE''s'!$A$63:$IV$94</definedName>
    <definedName name="b_u_17">'[3]QRE''s'!$A$67:$IV$94</definedName>
    <definedName name="b_u_18">'[3]QRE''s'!$A$71:$IV$94</definedName>
    <definedName name="b_u_19">'[3]QRE''s'!$A$75:$IV$94</definedName>
    <definedName name="b_u_2">'[3]QRE''s'!$A$11:$IV$94</definedName>
    <definedName name="b_u_20">'[3]QRE''s'!$A$79:$IV$94</definedName>
    <definedName name="b_u_21">'[3]QRE''s'!$A$83:$IV$94</definedName>
    <definedName name="b_u_22">'[3]QRE''s'!$A$87:$IV$94</definedName>
    <definedName name="b_u_23">'[3]QRE''s'!$A$91:$IV$94</definedName>
    <definedName name="b_u_3">'[3]QRE''s'!$A$11:$IV$94</definedName>
    <definedName name="b_u_4">'[3]QRE''s'!$A$15:$IV$94</definedName>
    <definedName name="b_u_5">'[3]QRE''s'!$A$19:$IV$94</definedName>
    <definedName name="b_u_6">'[3]QRE''s'!$A$23:$IV$94</definedName>
    <definedName name="b_u_7">'[3]QRE''s'!$A$27:$IV$94</definedName>
    <definedName name="b_u_8">'[3]QRE''s'!$A$31:$IV$94</definedName>
    <definedName name="b_u_9">'[3]QRE''s'!$A$35:$IV$94</definedName>
    <definedName name="BA.print">#REF!</definedName>
    <definedName name="BAL">#REF!</definedName>
    <definedName name="Balance_Sheet_Assets">#REF!</definedName>
    <definedName name="Balance_Sheet_Liabilities___Capital">#REF!</definedName>
    <definedName name="BalanceSheetDates">#REF!</definedName>
    <definedName name="BALBCK">#REF!</definedName>
    <definedName name="BALP">#REF!</definedName>
    <definedName name="BALPBOD">#REF!</definedName>
    <definedName name="Base">#REF!</definedName>
    <definedName name="BASE_DETAIL_QRE">[3]Sens_QRE_Factor!$D$8:$H$98</definedName>
    <definedName name="BASE_MESSAGE">#REF!</definedName>
    <definedName name="BASE_QRES">[3]Sens_QRE_Factor!$D$8:$H$98</definedName>
    <definedName name="BASE_QRES0.75">'[3]QRE Charts'!$E$366</definedName>
    <definedName name="BASE_QRES0.80">'[3]QRE Charts'!$F$366</definedName>
    <definedName name="BASE_QRES0.85">'[3]QRE Charts'!$G$366</definedName>
    <definedName name="BASE_QRES0.90">'[3]QRE Charts'!$H$366</definedName>
    <definedName name="BASE_QRES0.95">'[3]QRE Charts'!$I$366</definedName>
    <definedName name="BASE_QRES1.00">'[3]QRE Charts'!$J$366</definedName>
    <definedName name="BASE_QRES1.05">'[3]QRE Charts'!$K$366</definedName>
    <definedName name="BASE_QRES1.10">'[3]QRE Charts'!$L$366</definedName>
    <definedName name="BASE_QRES1.15">'[3]QRE Charts'!$M$366</definedName>
    <definedName name="BASE_QRES1.20">'[3]QRE Charts'!$N$366</definedName>
    <definedName name="BASE_QRES1.25">'[3]QRE Charts'!$O$366</definedName>
    <definedName name="BASE_SENS_FACT">#REF!</definedName>
    <definedName name="Basic_Data">#REF!</definedName>
    <definedName name="Basis_Points">[23]Assumptions!$H$15</definedName>
    <definedName name="BB">#REF!</definedName>
    <definedName name="BB.print">#REF!</definedName>
    <definedName name="bbb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dis">#REF!</definedName>
    <definedName name="beg_coal">'[31]Input Page'!#REF!</definedName>
    <definedName name="beg_CWIP">'[31]Input Page'!$E$19</definedName>
    <definedName name="Benefits">350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2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2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2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2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2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2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2]10.08.4 -2008 Capital'!#REF!</definedName>
    <definedName name="BEx1U15M7LVVFZENH830B2BGWC04" hidden="1">#REF!</definedName>
    <definedName name="BEx1U5NGVTXGL4CIPVT5O034KGGR" hidden="1">'[32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2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2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3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2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2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2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33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2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2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2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2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2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2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2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2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2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2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2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2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2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2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2]10.08.2 - 2008 Expense'!#REF!</definedName>
    <definedName name="BExCUW1QXVMEP3B9SFPNEEWCG9I0" hidden="1">'[32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2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2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2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3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2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2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2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2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2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2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2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2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2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2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2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2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2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2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2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2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3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2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2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2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2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2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2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3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2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2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2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2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2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3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2]10.08.4 -2008 Capital'!#REF!</definedName>
    <definedName name="BExTYLUCLWGGQOEPH6W91DIYL3RQ" hidden="1">#REF!</definedName>
    <definedName name="BExTYOZQGNRDMMFZOG8515WQDGU3" hidden="1">'[32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2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2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2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2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2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2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2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2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2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2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2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2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2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2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S_Cost_Scenario">[23]Assumptions!$E$33</definedName>
    <definedName name="BGS_Forecast">[34]Assumptions!#REF!</definedName>
    <definedName name="BGS_Rate">#REF!</definedName>
    <definedName name="BGS_RFP">[23]Assumptions!$E$36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n">#REF!</definedName>
    <definedName name="Biomass_Energy">#REF!</definedName>
    <definedName name="Biomass_Energy_YR_2005">'[30]Aday IS DECo &amp; Other'!#REF!</definedName>
    <definedName name="Biomass_Energy_YR_2006">'[30]Aday IS DECo &amp; Other'!#REF!</definedName>
    <definedName name="Biomass_Energy_YR_2007">'[30]Aday IS DECo &amp; Other'!#REF!</definedName>
    <definedName name="Biomass_Energy_YR_2008">'[30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..FM1.Adjusted..print">#REF!</definedName>
    <definedName name="BK..FM1.ROR..print">#REF!</definedName>
    <definedName name="BLE_Close_Date">[35]Assumptions!$E$28</definedName>
    <definedName name="BNE_MESSAGES_HIDDEN" hidden="1">#REF!</definedName>
    <definedName name="Book__Gain__Loss_on_Asset_Sale">#REF!</definedName>
    <definedName name="bpgr84">[3]Print!$C$48</definedName>
    <definedName name="bpgr85">[3]Print!$E$48</definedName>
    <definedName name="bpgr86">[3]Print!$G$48</definedName>
    <definedName name="bpgr87">[3]Print!$I$48</definedName>
    <definedName name="bpgr88">[3]Print!$K$48</definedName>
    <definedName name="bpqre84">[3]Print!$C$41</definedName>
    <definedName name="bpqre85">[3]Print!$E$41</definedName>
    <definedName name="bpqre86">[3]Print!$G$41</definedName>
    <definedName name="bpqre87">[3]Print!$I$41</definedName>
    <definedName name="bpqre88">[3]Print!$K$41</definedName>
    <definedName name="Brenda">#REF!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3]B_U_10!$C$95</definedName>
    <definedName name="bu10total84a">[3]B_U_10!$C$103</definedName>
    <definedName name="bu10total85">[3]B_U_10!$D$95</definedName>
    <definedName name="bu10total85a">[3]B_U_10!$D$103</definedName>
    <definedName name="bu10total86">[3]B_U_10!$E$95</definedName>
    <definedName name="bu10total86a">[3]B_U_10!$E$103</definedName>
    <definedName name="bu10total87">[3]B_U_10!$F$95</definedName>
    <definedName name="bu10total87a">[3]B_U_10!$F$103</definedName>
    <definedName name="bu10total88">[3]B_U_10!$G$95</definedName>
    <definedName name="bu10total88a">[3]B_U_10!$G$103</definedName>
    <definedName name="bu10total89">[3]B_U_10!$H$95</definedName>
    <definedName name="bu10total89a">[3]B_U_10!$H$103</definedName>
    <definedName name="bu10total90">[3]B_U_10!$I$95</definedName>
    <definedName name="bu10total90a">[3]B_U_10!$I$103</definedName>
    <definedName name="bu10total91">[3]B_U_10!$J$95</definedName>
    <definedName name="bu10total91a">[3]B_U_10!$J$103</definedName>
    <definedName name="bu10total92">[3]B_U_10!$K$95</definedName>
    <definedName name="bu10total92a">[3]B_U_10!$K$103</definedName>
    <definedName name="bu10total93">[3]B_U_10!$L$95</definedName>
    <definedName name="bu10total93a">[3]B_U_10!$L$103</definedName>
    <definedName name="bu10total94">[3]B_U_10!$M$95</definedName>
    <definedName name="bu10total94a">[3]B_U_10!$M$103</definedName>
    <definedName name="bu10total95">[3]B_U_10!$N$95</definedName>
    <definedName name="bu10total95a">[3]B_U_10!$N$103</definedName>
    <definedName name="bu10total96">[3]B_U_10!$O$95</definedName>
    <definedName name="bu10total96a">[3]B_U_10!$O$103</definedName>
    <definedName name="bu10total97">[3]B_U_10!$P$95</definedName>
    <definedName name="bu10total97a">[3]B_U_10!$P$103</definedName>
    <definedName name="bu10total98">[3]B_U_10!$Q$95</definedName>
    <definedName name="bu10total98a">[3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3]B_U_11!$C$95</definedName>
    <definedName name="bu11total84a">[3]B_U_11!$C$103</definedName>
    <definedName name="bu11total85">[3]B_U_11!$D$95</definedName>
    <definedName name="bu11total85a">[3]B_U_11!$D$103</definedName>
    <definedName name="bu11total86">[3]B_U_11!$E$95</definedName>
    <definedName name="bu11total86a">[3]B_U_11!$E$103</definedName>
    <definedName name="bu11total87">[3]B_U_11!$F$95</definedName>
    <definedName name="bu11total87a">[3]B_U_11!$F$103</definedName>
    <definedName name="bu11total88">[3]B_U_11!$G$95</definedName>
    <definedName name="bu11total88a">[3]B_U_11!$G$103</definedName>
    <definedName name="bu11total89">[3]B_U_11!$H$95</definedName>
    <definedName name="bu11total89a">[3]B_U_11!$H$103</definedName>
    <definedName name="bu11total90">[3]B_U_11!$I$95</definedName>
    <definedName name="bu11total90a">[3]B_U_11!$I$103</definedName>
    <definedName name="bu11total91">[3]B_U_11!$J$95</definedName>
    <definedName name="bu11total91a">[3]B_U_11!$J$103</definedName>
    <definedName name="bu11total92">[3]B_U_11!$K$95</definedName>
    <definedName name="bu11total92a">[3]B_U_11!$K$103</definedName>
    <definedName name="bu11total93">[3]B_U_11!$L$95</definedName>
    <definedName name="bu11total93a">[3]B_U_11!$L$103</definedName>
    <definedName name="bu11total94">[3]B_U_11!$M$95</definedName>
    <definedName name="bu11total94a">[3]B_U_11!$M$103</definedName>
    <definedName name="bu11total95">[3]B_U_11!$N$95</definedName>
    <definedName name="bu11total95a">[3]B_U_11!$N$103</definedName>
    <definedName name="bu11total96">[3]B_U_11!$O$95</definedName>
    <definedName name="bu11total96a">[3]B_U_11!$O$103</definedName>
    <definedName name="bu11total97">[3]B_U_11!$P$95</definedName>
    <definedName name="bu11total97a">[3]B_U_11!$P$103</definedName>
    <definedName name="bu11total98">[3]B_U_11!$Q$95</definedName>
    <definedName name="bu11total98a">[3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3]B_U_12!$C$95</definedName>
    <definedName name="bu12total84a">[3]B_U_12!$C$103</definedName>
    <definedName name="bu12total85">[3]B_U_12!$D$95</definedName>
    <definedName name="bu12total85a">[3]B_U_12!$D$103</definedName>
    <definedName name="bu12total86">[3]B_U_12!$E$95</definedName>
    <definedName name="bu12total86a">[3]B_U_12!$E$103</definedName>
    <definedName name="bu12total87">[3]B_U_12!$F$95</definedName>
    <definedName name="bu12total87a">[3]B_U_12!$F$103</definedName>
    <definedName name="bu12total88">[3]B_U_12!$G$95</definedName>
    <definedName name="bu12total88a">[3]B_U_12!$G$103</definedName>
    <definedName name="bu12total89">[3]B_U_12!$H$95</definedName>
    <definedName name="bu12total89a">[3]B_U_12!$H$103</definedName>
    <definedName name="bu12total90">[3]B_U_12!$I$95</definedName>
    <definedName name="bu12total90a">[3]B_U_12!$I$103</definedName>
    <definedName name="bu12total91">[3]B_U_12!$J$95</definedName>
    <definedName name="bu12total91a">[3]B_U_12!$J$103</definedName>
    <definedName name="bu12total92">[3]B_U_12!$K$95</definedName>
    <definedName name="bu12total92a">[3]B_U_12!$K$103</definedName>
    <definedName name="bu12total93">[3]B_U_12!$L$95</definedName>
    <definedName name="bu12total93a">[3]B_U_12!$L$103</definedName>
    <definedName name="bu12total94">[3]B_U_12!$M$95</definedName>
    <definedName name="bu12total94a">[3]B_U_12!$M$103</definedName>
    <definedName name="bu12total95">[3]B_U_12!$N$95</definedName>
    <definedName name="bu12total95a">[3]B_U_12!$N$103</definedName>
    <definedName name="bu12total96">[3]B_U_12!$O$95</definedName>
    <definedName name="bu12total96a">[3]B_U_12!$O$103</definedName>
    <definedName name="bu12total97">[3]B_U_12!$P$95</definedName>
    <definedName name="bu12total97a">[3]B_U_12!$P$103</definedName>
    <definedName name="bu12total98">[3]B_U_12!$Q$95</definedName>
    <definedName name="bu12total98a">[3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3]B_U_13!$C$95</definedName>
    <definedName name="bu13total84a">[3]B_U_13!$C$103</definedName>
    <definedName name="bu13total85">[3]B_U_13!$D$95</definedName>
    <definedName name="bu13total85a">[3]B_U_13!$D$103</definedName>
    <definedName name="bu13total86">[3]B_U_13!$E$95</definedName>
    <definedName name="bu13total86a">[3]B_U_13!$E$103</definedName>
    <definedName name="bu13total87">[3]B_U_13!$F$95</definedName>
    <definedName name="bu13total87a">[3]B_U_13!$F$103</definedName>
    <definedName name="bu13total88">[3]B_U_13!$G$95</definedName>
    <definedName name="bu13total88a">[3]B_U_13!$G$103</definedName>
    <definedName name="bu13total89">[3]B_U_13!$H$95</definedName>
    <definedName name="bu13total89a">[3]B_U_13!$H$103</definedName>
    <definedName name="bu13total90">[3]B_U_13!$I$95</definedName>
    <definedName name="bu13total90a">[3]B_U_13!$I$103</definedName>
    <definedName name="bu13total91">[3]B_U_13!$J$95</definedName>
    <definedName name="bu13total91a">[3]B_U_13!$J$103</definedName>
    <definedName name="bu13total92">[3]B_U_13!$K$95</definedName>
    <definedName name="bu13total92a">[3]B_U_13!$K$103</definedName>
    <definedName name="bu13total93">[3]B_U_13!$L$95</definedName>
    <definedName name="bu13total93a">[3]B_U_13!$L$103</definedName>
    <definedName name="bu13total94">[3]B_U_13!$M$95</definedName>
    <definedName name="bu13total94a">[3]B_U_13!$M$103</definedName>
    <definedName name="bu13total95">[3]B_U_13!$N$95</definedName>
    <definedName name="bu13total95a">[3]B_U_13!$N$103</definedName>
    <definedName name="bu13total96">[3]B_U_13!$O$95</definedName>
    <definedName name="bu13total96a">[3]B_U_13!$O$103</definedName>
    <definedName name="bu13total97">[3]B_U_13!$P$95</definedName>
    <definedName name="bu13total97a">[3]B_U_13!$P$103</definedName>
    <definedName name="bu13total98">[3]B_U_13!$Q$95</definedName>
    <definedName name="bu13total98a">[3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3]B_U_14!$C$95</definedName>
    <definedName name="bu14total84a">[3]B_U_14!$C$103</definedName>
    <definedName name="bu14total85">[3]B_U_14!$D$95</definedName>
    <definedName name="bu14total85a">[3]B_U_14!$D$103</definedName>
    <definedName name="bu14total86">[3]B_U_14!$E$95</definedName>
    <definedName name="bu14total86a">[3]B_U_14!$E$103</definedName>
    <definedName name="bu14total87">[3]B_U_14!$F$95</definedName>
    <definedName name="bu14total87a">[3]B_U_14!$F$103</definedName>
    <definedName name="bu14total88">[3]B_U_14!$G$95</definedName>
    <definedName name="bu14total88a">[3]B_U_14!$G$103</definedName>
    <definedName name="bu14total89">[3]B_U_14!$H$95</definedName>
    <definedName name="bu14total89a">[3]B_U_14!$H$103</definedName>
    <definedName name="bu14total90">[3]B_U_14!$I$95</definedName>
    <definedName name="bu14total90a">[3]B_U_14!$I$103</definedName>
    <definedName name="bu14total91">[3]B_U_14!$J$95</definedName>
    <definedName name="bu14total91a">[3]B_U_14!$J$103</definedName>
    <definedName name="bu14total92">[3]B_U_14!$K$95</definedName>
    <definedName name="bu14total92a">[3]B_U_14!$K$103</definedName>
    <definedName name="bu14total93">[3]B_U_14!$L$95</definedName>
    <definedName name="bu14total93a">[3]B_U_14!$L$103</definedName>
    <definedName name="bu14total94">[3]B_U_14!$M$95</definedName>
    <definedName name="bu14total94a">[3]B_U_14!$M$103</definedName>
    <definedName name="bu14total95">[3]B_U_14!$N$95</definedName>
    <definedName name="bu14total95a">[3]B_U_14!$N$103</definedName>
    <definedName name="bu14total96">[3]B_U_14!$O$95</definedName>
    <definedName name="bu14total96a">[3]B_U_14!$O$103</definedName>
    <definedName name="bu14total97">[3]B_U_14!$P$95</definedName>
    <definedName name="bu14total97a">[3]B_U_14!$P$103</definedName>
    <definedName name="bu14total98">[3]B_U_14!$Q$95</definedName>
    <definedName name="bu14total98a">[3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3]B_U_15!$C$95</definedName>
    <definedName name="bu15total84a">[3]B_U_15!$C$103</definedName>
    <definedName name="bu15total85">[3]B_U_15!$D$95</definedName>
    <definedName name="bu15total85a">[3]B_U_15!$D$103</definedName>
    <definedName name="bu15total86">[3]B_U_15!$E$95</definedName>
    <definedName name="bu15total86a">[3]B_U_15!$E$103</definedName>
    <definedName name="bu15total87">[3]B_U_15!$F$95</definedName>
    <definedName name="bu15total87a">[3]B_U_15!$F$103</definedName>
    <definedName name="bu15total88">[3]B_U_15!$G$95</definedName>
    <definedName name="bu15total88a">[3]B_U_15!$G$103</definedName>
    <definedName name="bu15total89">[3]B_U_15!$H$95</definedName>
    <definedName name="bu15total89a">[3]B_U_15!$H$103</definedName>
    <definedName name="bu15total90">[3]B_U_15!$I$95</definedName>
    <definedName name="bu15total90a">[3]B_U_15!$I$103</definedName>
    <definedName name="bu15total91">[3]B_U_15!$J$95</definedName>
    <definedName name="bu15total91a">[3]B_U_15!$J$103</definedName>
    <definedName name="bu15total92">[3]B_U_15!$K$95</definedName>
    <definedName name="bu15total92a">[3]B_U_15!$K$103</definedName>
    <definedName name="bu15total93">[3]B_U_15!$L$95</definedName>
    <definedName name="bu15total93a">[3]B_U_15!$L$103</definedName>
    <definedName name="bu15total94">[3]B_U_15!$M$95</definedName>
    <definedName name="bu15total94a">[3]B_U_15!$M$103</definedName>
    <definedName name="bu15total95">[3]B_U_15!$N$95</definedName>
    <definedName name="bu15total95a">[3]B_U_15!$N$103</definedName>
    <definedName name="bu15total96">[3]B_U_15!$O$95</definedName>
    <definedName name="bu15total96a">[3]B_U_15!$O$103</definedName>
    <definedName name="bu15total97">[3]B_U_15!$P$95</definedName>
    <definedName name="bu15total97a">[3]B_U_15!$P$103</definedName>
    <definedName name="bu15total98">[3]B_U_15!$Q$95</definedName>
    <definedName name="bu15total98a">[3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3]B_U_16!$C$95</definedName>
    <definedName name="bu16total84a">[3]B_U_16!$C$103</definedName>
    <definedName name="bu16total85">[3]B_U_16!$D$95</definedName>
    <definedName name="bu16total85a">[3]B_U_16!$D$103</definedName>
    <definedName name="bu16total86">[3]B_U_16!$E$95</definedName>
    <definedName name="bu16total86a">[3]B_U_16!$E$103</definedName>
    <definedName name="bu16total87">[3]B_U_16!$F$95</definedName>
    <definedName name="bu16total87a">[3]B_U_16!$F$103</definedName>
    <definedName name="bu16total88">[3]B_U_16!$G$95</definedName>
    <definedName name="bu16total88a">[3]B_U_16!$G$103</definedName>
    <definedName name="bu16total89">[3]B_U_16!$H$95</definedName>
    <definedName name="bu16total89a">[3]B_U_16!$H$103</definedName>
    <definedName name="bu16total90">[3]B_U_16!$I$95</definedName>
    <definedName name="bu16total90a">[3]B_U_16!$I$103</definedName>
    <definedName name="bu16total91">[3]B_U_16!$J$95</definedName>
    <definedName name="bu16total91a">[3]B_U_16!$J$103</definedName>
    <definedName name="bu16total92">[3]B_U_16!$K$95</definedName>
    <definedName name="bu16total92a">[3]B_U_16!$K$103</definedName>
    <definedName name="bu16total93">[3]B_U_16!$L$95</definedName>
    <definedName name="bu16total93a">[3]B_U_16!$L$103</definedName>
    <definedName name="bu16total94">[3]B_U_16!$M$95</definedName>
    <definedName name="bu16total94a">[3]B_U_16!$M$103</definedName>
    <definedName name="bu16total95">[3]B_U_16!$N$95</definedName>
    <definedName name="bu16total95a">[3]B_U_16!$N$103</definedName>
    <definedName name="bu16total96">[3]B_U_16!$O$95</definedName>
    <definedName name="bu16total96a">[3]B_U_16!$O$103</definedName>
    <definedName name="bu16total97">[3]B_U_16!$P$95</definedName>
    <definedName name="bu16total97a">[3]B_U_16!$P$103</definedName>
    <definedName name="bu16total98">[3]B_U_16!$Q$95</definedName>
    <definedName name="bu16total98a">[3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3]B_U_17!$C$95</definedName>
    <definedName name="bu17total84a">[3]B_U_17!$C$103</definedName>
    <definedName name="bu17total85">[3]B_U_17!$D$95</definedName>
    <definedName name="bu17total85a">[3]B_U_17!$D$103</definedName>
    <definedName name="bu17total86">[3]B_U_17!$E$95</definedName>
    <definedName name="bu17total86a">[3]B_U_17!$E$103</definedName>
    <definedName name="bu17total87">[3]B_U_17!$F$95</definedName>
    <definedName name="bu17total87a">[3]B_U_17!$F$103</definedName>
    <definedName name="bu17total88">[3]B_U_17!$G$95</definedName>
    <definedName name="bu17total88a">[3]B_U_17!$G$103</definedName>
    <definedName name="bu17total89">[3]B_U_17!$H$95</definedName>
    <definedName name="bu17total89a">[3]B_U_17!$H$103</definedName>
    <definedName name="bu17total90">[3]B_U_17!$I$95</definedName>
    <definedName name="bu17total90a">[3]B_U_17!$I$103</definedName>
    <definedName name="bu17total91">[3]B_U_17!$J$95</definedName>
    <definedName name="bu17total91a">[3]B_U_17!$J$103</definedName>
    <definedName name="bu17total92">[3]B_U_17!$K$95</definedName>
    <definedName name="bu17total92a">[3]B_U_17!$K$103</definedName>
    <definedName name="bu17total93">[3]B_U_17!$L$95</definedName>
    <definedName name="bu17total93a">[3]B_U_17!$L$103</definedName>
    <definedName name="bu17total94">[3]B_U_17!$M$95</definedName>
    <definedName name="bu17total94a">[3]B_U_17!$M$103</definedName>
    <definedName name="bu17total95">[3]B_U_17!$N$95</definedName>
    <definedName name="bu17total95a">[3]B_U_17!$N$103</definedName>
    <definedName name="bu17total96">[3]B_U_17!$O$95</definedName>
    <definedName name="bu17total96a">[3]B_U_17!$O$103</definedName>
    <definedName name="bu17total97">[3]B_U_17!$P$95</definedName>
    <definedName name="bu17total97a">[3]B_U_17!$P$103</definedName>
    <definedName name="bu17total98">[3]B_U_17!$Q$95</definedName>
    <definedName name="bu17total98a">[3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3]B_U_18!$C$95</definedName>
    <definedName name="bu18total84a">[3]B_U_18!$C$103</definedName>
    <definedName name="bu18total85">[3]B_U_18!$D$95</definedName>
    <definedName name="bu18total85a">[3]B_U_18!$D$103</definedName>
    <definedName name="bu18total86">[3]B_U_18!$E$95</definedName>
    <definedName name="bu18total86a">[3]B_U_18!$E$103</definedName>
    <definedName name="bu18total87">[3]B_U_18!$F$95</definedName>
    <definedName name="bu18total87a">[3]B_U_18!$F$103</definedName>
    <definedName name="bu18total88">[3]B_U_18!$G$95</definedName>
    <definedName name="bu18total88a">[3]B_U_18!$G$103</definedName>
    <definedName name="bu18total89">[3]B_U_18!$H$95</definedName>
    <definedName name="bu18total89a">[3]B_U_18!$H$103</definedName>
    <definedName name="bu18total90">[3]B_U_18!$I$95</definedName>
    <definedName name="bu18total90a">[3]B_U_18!$I$103</definedName>
    <definedName name="bu18total91">[3]B_U_18!$J$95</definedName>
    <definedName name="bu18total91a">[3]B_U_18!$J$103</definedName>
    <definedName name="bu18total92">[3]B_U_18!$K$95</definedName>
    <definedName name="bu18total92a">[3]B_U_18!$K$103</definedName>
    <definedName name="bu18total93">[3]B_U_18!$L$95</definedName>
    <definedName name="bu18total93a">[3]B_U_18!$L$103</definedName>
    <definedName name="bu18total94">[3]B_U_18!$M$95</definedName>
    <definedName name="bu18total94a">[3]B_U_18!$M$103</definedName>
    <definedName name="bu18total95">[3]B_U_18!$N$95</definedName>
    <definedName name="bu18total95a">[3]B_U_18!$N$103</definedName>
    <definedName name="bu18total96">[3]B_U_18!$O$95</definedName>
    <definedName name="bu18total96a">[3]B_U_18!$O$103</definedName>
    <definedName name="bu18total97">[3]B_U_18!$P$95</definedName>
    <definedName name="bu18total97a">[3]B_U_18!$P$103</definedName>
    <definedName name="bu18total98">[3]B_U_18!$Q$95</definedName>
    <definedName name="bu18total98a">[3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3]B_U_19!$C$95</definedName>
    <definedName name="bu19total84a">[3]B_U_19!$C$103</definedName>
    <definedName name="bu19total85">[3]B_U_19!$D$95</definedName>
    <definedName name="bu19total85a">[3]B_U_19!$D$103</definedName>
    <definedName name="bu19total86">[3]B_U_19!$E$95</definedName>
    <definedName name="bu19total86a">[3]B_U_19!$E$103</definedName>
    <definedName name="bu19total87">[3]B_U_19!$F$95</definedName>
    <definedName name="bu19total87a">[3]B_U_19!$F$103</definedName>
    <definedName name="bu19total88">[3]B_U_19!$G$95</definedName>
    <definedName name="bu19total88a">[3]B_U_19!$G$103</definedName>
    <definedName name="bu19total89">[3]B_U_19!$H$95</definedName>
    <definedName name="bu19total89a">[3]B_U_19!$H$103</definedName>
    <definedName name="bu19total90">[3]B_U_19!$I$95</definedName>
    <definedName name="bu19total90a">[3]B_U_19!$I$103</definedName>
    <definedName name="bu19total91">[3]B_U_19!$J$95</definedName>
    <definedName name="bu19total91a">[3]B_U_19!$J$103</definedName>
    <definedName name="bu19total92">[3]B_U_19!$K$95</definedName>
    <definedName name="bu19total92a">[3]B_U_19!$K$103</definedName>
    <definedName name="bu19total93">[3]B_U_19!$L$95</definedName>
    <definedName name="bu19total93a">[3]B_U_19!$L$103</definedName>
    <definedName name="bu19total94">[3]B_U_19!$M$95</definedName>
    <definedName name="bu19total94a">[3]B_U_19!$M$103</definedName>
    <definedName name="bu19total95">[3]B_U_19!$N$95</definedName>
    <definedName name="bu19total95a">[3]B_U_19!$N$103</definedName>
    <definedName name="bu19total96">[3]B_U_19!$O$95</definedName>
    <definedName name="bu19total96a">[3]B_U_19!$O$103</definedName>
    <definedName name="bu19total97">[3]B_U_19!$P$95</definedName>
    <definedName name="bu19total97a">[3]B_U_19!$P$103</definedName>
    <definedName name="bu19total98">[3]B_U_19!$Q$95</definedName>
    <definedName name="bu19total98a">[3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3]PHASE II'!$C$95</definedName>
    <definedName name="bu1total84a">'[3]PHASE II'!$C$103</definedName>
    <definedName name="bu1total85">'[3]PHASE II'!$D$95</definedName>
    <definedName name="bu1total85a">'[3]PHASE II'!$D$103</definedName>
    <definedName name="bu1total86">'[3]PHASE II'!$E$95</definedName>
    <definedName name="bu1total86a">'[3]PHASE II'!$E$103</definedName>
    <definedName name="bu1total87">'[3]PHASE II'!$F$95</definedName>
    <definedName name="bu1total87a">'[3]PHASE II'!$F$103</definedName>
    <definedName name="bu1total88">'[3]PHASE II'!$G$95</definedName>
    <definedName name="bu1total88a">'[3]PHASE II'!$G$103</definedName>
    <definedName name="bu1total89">'[3]PHASE II'!$H$95</definedName>
    <definedName name="bu1total89a">'[3]PHASE II'!$H$103</definedName>
    <definedName name="bu1total90">'[3]PHASE II'!$I$95</definedName>
    <definedName name="bu1total90a">'[3]PHASE II'!$I$103</definedName>
    <definedName name="bu1total91">'[3]PHASE II'!$K$95</definedName>
    <definedName name="bu1total91a">'[3]PHASE II'!$K$103</definedName>
    <definedName name="bu1total92">'[3]PHASE II'!$M$95</definedName>
    <definedName name="bu1total92a">'[3]PHASE II'!$M$103</definedName>
    <definedName name="bu1total93">'[3]PHASE II'!$O$95</definedName>
    <definedName name="bu1total93a">'[3]PHASE II'!$O$103</definedName>
    <definedName name="bu1total94">'[3]PHASE II'!$Q$95</definedName>
    <definedName name="bu1total94a">'[3]PHASE II'!$Q$103</definedName>
    <definedName name="bu1total95">'[3]PHASE II'!$S$95</definedName>
    <definedName name="bu1total95a">'[3]PHASE II'!$S$103</definedName>
    <definedName name="bu1total96">'[3]PHASE II'!$T$95</definedName>
    <definedName name="bu1total96a">'[3]PHASE II'!$T$103</definedName>
    <definedName name="bu1total97">'[3]PHASE II'!$U$95</definedName>
    <definedName name="bu1total97a">'[3]PHASE II'!$U$103</definedName>
    <definedName name="bu1total98">'[3]PHASE II'!$W$95</definedName>
    <definedName name="bu1total98a">'[3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3]B_U_20!$C$95</definedName>
    <definedName name="bu20total84a">[3]B_U_20!$C$103</definedName>
    <definedName name="bu20total85">[3]B_U_20!$D$95</definedName>
    <definedName name="bu20total85a">[3]B_U_20!$D$103</definedName>
    <definedName name="bu20total86">[3]B_U_20!$E$95</definedName>
    <definedName name="bu20total86a">[3]B_U_20!$E$103</definedName>
    <definedName name="bu20total87">[3]B_U_20!$F$95</definedName>
    <definedName name="bu20total87a">[3]B_U_20!$F$103</definedName>
    <definedName name="bu20total88">[3]B_U_20!$G$95</definedName>
    <definedName name="bu20total88a">[3]B_U_20!$G$103</definedName>
    <definedName name="bu20total89">[3]B_U_20!$H$95</definedName>
    <definedName name="bu20total89a">[3]B_U_20!$H$103</definedName>
    <definedName name="bu20total90">[3]B_U_20!$I$95</definedName>
    <definedName name="bu20total90a">[3]B_U_20!$I$103</definedName>
    <definedName name="bu20total91">[3]B_U_20!$J$95</definedName>
    <definedName name="bu20total91a">[3]B_U_20!$J$103</definedName>
    <definedName name="bu20total92">[3]B_U_20!$K$95</definedName>
    <definedName name="bu20total92a">[3]B_U_20!$K$103</definedName>
    <definedName name="bu20total93">[3]B_U_20!$L$95</definedName>
    <definedName name="bu20total93a">[3]B_U_20!$L$103</definedName>
    <definedName name="bu20total94">[3]B_U_20!$M$95</definedName>
    <definedName name="bu20total94a">[3]B_U_20!$M$103</definedName>
    <definedName name="bu20total95">[3]B_U_20!$N$95</definedName>
    <definedName name="bu20total95a">[3]B_U_20!$N$103</definedName>
    <definedName name="bu20total96">[3]B_U_20!$O$95</definedName>
    <definedName name="bu20total96a">[3]B_U_20!$O$103</definedName>
    <definedName name="bu20total97">[3]B_U_20!$P$95</definedName>
    <definedName name="bu20total97a">[3]B_U_20!$P$103</definedName>
    <definedName name="bu20total98">[3]B_U_20!$Q$95</definedName>
    <definedName name="bu20total98a">[3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3]B_U_21!$C$95</definedName>
    <definedName name="bu21total84a">[3]B_U_21!$C$103</definedName>
    <definedName name="bu21total85">[3]B_U_21!$D$95</definedName>
    <definedName name="bu21total85a">[3]B_U_21!$D$103</definedName>
    <definedName name="bu21total86">[3]B_U_21!$E$95</definedName>
    <definedName name="bu21total86a">[3]B_U_21!$E$103</definedName>
    <definedName name="bu21total87">[3]B_U_21!$F$95</definedName>
    <definedName name="bu21total87a">[3]B_U_21!$F$103</definedName>
    <definedName name="bu21total88">[3]B_U_21!$G$95</definedName>
    <definedName name="bu21total88a">[3]B_U_21!$G$103</definedName>
    <definedName name="bu21total89">[3]B_U_21!$H$95</definedName>
    <definedName name="bu21total89a">[3]B_U_21!$H$103</definedName>
    <definedName name="bu21total90">[3]B_U_21!$I$95</definedName>
    <definedName name="bu21total90a">[3]B_U_21!$I$103</definedName>
    <definedName name="bu21total91">[3]B_U_21!$J$95</definedName>
    <definedName name="bu21total91a">[3]B_U_21!$J$103</definedName>
    <definedName name="bu21total92">[3]B_U_21!$K$95</definedName>
    <definedName name="bu21total92a">[3]B_U_21!$K$103</definedName>
    <definedName name="bu21total93">[3]B_U_21!$L$95</definedName>
    <definedName name="bu21total93a">[3]B_U_21!$L$103</definedName>
    <definedName name="bu21total94">[3]B_U_21!$M$95</definedName>
    <definedName name="bu21total94a">[3]B_U_21!$M$103</definedName>
    <definedName name="bu21total95">[3]B_U_21!$N$95</definedName>
    <definedName name="bu21total95a">[3]B_U_21!$N$103</definedName>
    <definedName name="bu21total96">[3]B_U_21!$O$95</definedName>
    <definedName name="bu21total96a">[3]B_U_21!$O$103</definedName>
    <definedName name="bu21total97">[3]B_U_21!$P$95</definedName>
    <definedName name="bu21total97a">[3]B_U_21!$P$103</definedName>
    <definedName name="bu21total98">[3]B_U_21!$Q$95</definedName>
    <definedName name="bu21total98a">[3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3]B_U_22!$C$95</definedName>
    <definedName name="bu22total84a">[3]B_U_22!$C$103</definedName>
    <definedName name="bu22total85">[3]B_U_22!$D$95</definedName>
    <definedName name="bu22total85a">[3]B_U_22!$D$103</definedName>
    <definedName name="bu22total86">[3]B_U_22!$E$95</definedName>
    <definedName name="bu22total86a">[3]B_U_22!$E$103</definedName>
    <definedName name="bu22total87">[3]B_U_22!$F$95</definedName>
    <definedName name="bu22total87a">[3]B_U_22!$F$103</definedName>
    <definedName name="bu22total88">[3]B_U_22!$G$95</definedName>
    <definedName name="bu22total88a">[3]B_U_22!$G$103</definedName>
    <definedName name="bu22total89">[3]B_U_22!$H$95</definedName>
    <definedName name="bu22total89a">[3]B_U_22!$H$103</definedName>
    <definedName name="bu22total90">[3]B_U_22!$I$95</definedName>
    <definedName name="bu22total90a">[3]B_U_22!$I$103</definedName>
    <definedName name="bu22total91">[3]B_U_22!$J$95</definedName>
    <definedName name="bu22total91a">[3]B_U_22!$J$103</definedName>
    <definedName name="bu22total92">[3]B_U_22!$K$95</definedName>
    <definedName name="bu22total92a">[3]B_U_22!$K$103</definedName>
    <definedName name="bu22total93">[3]B_U_22!$L$95</definedName>
    <definedName name="bu22total93a">[3]B_U_22!$L$103</definedName>
    <definedName name="bu22total94">[3]B_U_22!$M$95</definedName>
    <definedName name="bu22total94a">[3]B_U_22!$M$103</definedName>
    <definedName name="bu22total95">[3]B_U_22!$N$95</definedName>
    <definedName name="bu22total95a">[3]B_U_22!$N$103</definedName>
    <definedName name="bu22total96">[3]B_U_22!$O$95</definedName>
    <definedName name="bu22total96a">[3]B_U_22!$O$103</definedName>
    <definedName name="bu22total97">[3]B_U_22!$P$95</definedName>
    <definedName name="bu22total97a">[3]B_U_22!$P$103</definedName>
    <definedName name="bu22total98">[3]B_U_22!$Q$95</definedName>
    <definedName name="bu22total98a">[3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3]B_U_23!$C$95</definedName>
    <definedName name="bu23total84a">[3]B_U_23!$C$103</definedName>
    <definedName name="bu23total85">[3]B_U_23!$D$95</definedName>
    <definedName name="bu23total85a">[3]B_U_23!$D$103</definedName>
    <definedName name="bu23total86">[3]B_U_23!$E$95</definedName>
    <definedName name="bu23total86a">[3]B_U_23!$E$103</definedName>
    <definedName name="bu23total87">[3]B_U_23!$F$95</definedName>
    <definedName name="bu23total87a">[3]B_U_23!$F$103</definedName>
    <definedName name="bu23total88">[3]B_U_23!$G$95</definedName>
    <definedName name="bu23total88a">[3]B_U_23!$G$103</definedName>
    <definedName name="bu23total89">[3]B_U_23!$H$95</definedName>
    <definedName name="bu23total89a">[3]B_U_23!$H$103</definedName>
    <definedName name="bu23total90">[3]B_U_23!$I$95</definedName>
    <definedName name="bu23total90a">[3]B_U_23!$I$103</definedName>
    <definedName name="bu23total91">[3]B_U_23!$J$95</definedName>
    <definedName name="bu23total91a">[3]B_U_23!$J$103</definedName>
    <definedName name="bu23total92">[3]B_U_23!$K$95</definedName>
    <definedName name="bu23total92a">[3]B_U_23!$K$103</definedName>
    <definedName name="bu23total93">[3]B_U_23!$L$95</definedName>
    <definedName name="bu23total93a">[3]B_U_23!$L$103</definedName>
    <definedName name="bu23total94">[3]B_U_23!$M$95</definedName>
    <definedName name="bu23total94a">[3]B_U_23!$M$103</definedName>
    <definedName name="bu23total95">[3]B_U_23!$N$95</definedName>
    <definedName name="bu23total95a">[3]B_U_23!$N$103</definedName>
    <definedName name="bu23total96">[3]B_U_23!$O$95</definedName>
    <definedName name="bu23total96a">[3]B_U_23!$O$103</definedName>
    <definedName name="bu23total97">[3]B_U_23!$P$95</definedName>
    <definedName name="bu23total97a">[3]B_U_23!$P$103</definedName>
    <definedName name="bu23total98">[3]B_U_23!$Q$95</definedName>
    <definedName name="bu23total98a">[3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3]ORIGINAL CLAIM'!$C$95</definedName>
    <definedName name="bu2total84a">'[3]ORIGINAL CLAIM'!$C$103</definedName>
    <definedName name="bu2total85">'[3]ORIGINAL CLAIM'!$D$95</definedName>
    <definedName name="bu2total85a">'[3]ORIGINAL CLAIM'!$D$103</definedName>
    <definedName name="bu2total86">'[3]ORIGINAL CLAIM'!$E$95</definedName>
    <definedName name="bu2total86a">'[3]ORIGINAL CLAIM'!$E$103</definedName>
    <definedName name="bu2total87">'[3]ORIGINAL CLAIM'!$F$95</definedName>
    <definedName name="bu2total87a">'[3]ORIGINAL CLAIM'!$F$103</definedName>
    <definedName name="bu2total88">'[3]ORIGINAL CLAIM'!$G$95</definedName>
    <definedName name="bu2total88a">'[3]ORIGINAL CLAIM'!$G$103</definedName>
    <definedName name="bu2total89">'[3]ORIGINAL CLAIM'!$H$95</definedName>
    <definedName name="bu2total89a">'[3]ORIGINAL CLAIM'!$H$103</definedName>
    <definedName name="bu2total90">'[3]ORIGINAL CLAIM'!$I$95</definedName>
    <definedName name="bu2total90a">'[3]ORIGINAL CLAIM'!$I$103</definedName>
    <definedName name="bu2total91">'[3]ORIGINAL CLAIM'!$J$95</definedName>
    <definedName name="bu2total91a">'[3]ORIGINAL CLAIM'!$J$103</definedName>
    <definedName name="bu2total92">'[3]ORIGINAL CLAIM'!$K$95</definedName>
    <definedName name="bu2total92a">'[3]ORIGINAL CLAIM'!$K$103</definedName>
    <definedName name="bu2total93">'[3]ORIGINAL CLAIM'!$L$95</definedName>
    <definedName name="bu2total93a">'[3]ORIGINAL CLAIM'!$L$103</definedName>
    <definedName name="bu2total94">'[3]ORIGINAL CLAIM'!$M$95</definedName>
    <definedName name="bu2total94a">'[3]ORIGINAL CLAIM'!$M$103</definedName>
    <definedName name="bu2total95">'[3]ORIGINAL CLAIM'!$N$95</definedName>
    <definedName name="bu2total95a">'[3]ORIGINAL CLAIM'!$N$103</definedName>
    <definedName name="bu2total96">'[3]ORIGINAL CLAIM'!$O$95</definedName>
    <definedName name="bu2total96a">'[3]ORIGINAL CLAIM'!$O$103</definedName>
    <definedName name="bu2total97">'[3]ORIGINAL CLAIM'!$P$95</definedName>
    <definedName name="bu2total97a">'[3]ORIGINAL CLAIM'!$P$103</definedName>
    <definedName name="bu2total98">'[3]ORIGINAL CLAIM'!$Q$95</definedName>
    <definedName name="bu2total98a">'[3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3]B_U_3!$C$95</definedName>
    <definedName name="bu3total84a">[3]B_U_3!$C$103</definedName>
    <definedName name="bu3total85">[3]B_U_3!$D$95</definedName>
    <definedName name="bu3total85a">[3]B_U_3!$D$103</definedName>
    <definedName name="bu3total86">[3]B_U_3!$E$95</definedName>
    <definedName name="bu3total86a">[3]B_U_3!$E$103</definedName>
    <definedName name="bu3total87">[3]B_U_3!$F$95</definedName>
    <definedName name="bu3total87a">[3]B_U_3!$F$103</definedName>
    <definedName name="bu3total88">[3]B_U_3!$G$95</definedName>
    <definedName name="bu3total88a">[3]B_U_3!$G$103</definedName>
    <definedName name="bu3total89">[3]B_U_3!$H$95</definedName>
    <definedName name="bu3total89a">[3]B_U_3!$H$103</definedName>
    <definedName name="bu3total90">[3]B_U_3!$I$95</definedName>
    <definedName name="bu3total90a">[3]B_U_3!$I$103</definedName>
    <definedName name="bu3total91">[3]B_U_3!$J$95</definedName>
    <definedName name="bu3total91a">[3]B_U_3!$J$103</definedName>
    <definedName name="bu3total92">[3]B_U_3!$K$95</definedName>
    <definedName name="bu3total92a">[3]B_U_3!$K$103</definedName>
    <definedName name="bu3total93">[3]B_U_3!$L$95</definedName>
    <definedName name="bu3total93a">[3]B_U_3!$L$103</definedName>
    <definedName name="bu3total94">[3]B_U_3!$M$95</definedName>
    <definedName name="bu3total94a">[3]B_U_3!$M$103</definedName>
    <definedName name="bu3total95">[3]B_U_3!$N$95</definedName>
    <definedName name="bu3total95a">[3]B_U_3!$N$103</definedName>
    <definedName name="bu3total96">[3]B_U_3!$O$95</definedName>
    <definedName name="bu3total96a">[3]B_U_3!$O$103</definedName>
    <definedName name="bu3total97">[3]B_U_3!$P$95</definedName>
    <definedName name="bu3total97a">[3]B_U_3!$P$103</definedName>
    <definedName name="bu3total98">[3]B_U_3!$Q$95</definedName>
    <definedName name="bu3total98a">[3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3]B_U_4!$C$95</definedName>
    <definedName name="bu4total84a">[3]B_U_4!$C$103</definedName>
    <definedName name="bu4total85">[3]B_U_4!$D$95</definedName>
    <definedName name="bu4total85a">[3]B_U_4!$D$103</definedName>
    <definedName name="bu4total86">[3]B_U_4!$E$95</definedName>
    <definedName name="bu4total86a">[3]B_U_4!$E$103</definedName>
    <definedName name="bu4total87">[3]B_U_4!$F$95</definedName>
    <definedName name="bu4total87a">[3]B_U_4!$F$103</definedName>
    <definedName name="bu4total88">[3]B_U_4!$G$95</definedName>
    <definedName name="bu4total88a">[3]B_U_4!$G$103</definedName>
    <definedName name="bu4total89">[3]B_U_4!$H$95</definedName>
    <definedName name="bu4total89a">[3]B_U_4!$H$103</definedName>
    <definedName name="bu4total90">[3]B_U_4!$I$95</definedName>
    <definedName name="bu4total90a">[3]B_U_4!$I$103</definedName>
    <definedName name="bu4total91">[3]B_U_4!$J$95</definedName>
    <definedName name="bu4total91a">[3]B_U_4!$J$103</definedName>
    <definedName name="bu4total92">[3]B_U_4!$K$95</definedName>
    <definedName name="bu4total92a">[3]B_U_4!$K$103</definedName>
    <definedName name="bu4total93">[3]B_U_4!$L$95</definedName>
    <definedName name="bu4total93a">[3]B_U_4!$L$103</definedName>
    <definedName name="bu4total94">[3]B_U_4!$M$95</definedName>
    <definedName name="bu4total94a">[3]B_U_4!$M$103</definedName>
    <definedName name="bu4total95">[3]B_U_4!$N$95</definedName>
    <definedName name="bu4total95a">[3]B_U_4!$N$103</definedName>
    <definedName name="bu4total96">[3]B_U_4!$O$95</definedName>
    <definedName name="bu4total96a">[3]B_U_4!$O$103</definedName>
    <definedName name="bu4total97">[3]B_U_4!$P$95</definedName>
    <definedName name="bu4total97a">[3]B_U_4!$P$103</definedName>
    <definedName name="bu4total98">[3]B_U_4!$Q$95</definedName>
    <definedName name="bu4total98a">[3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3]B_U_5!$C$95</definedName>
    <definedName name="bu5total84a">[3]B_U_5!$C$103</definedName>
    <definedName name="bu5total85">[3]B_U_5!$D$95</definedName>
    <definedName name="bu5total85a">[3]B_U_5!$D$103</definedName>
    <definedName name="bu5total86">[3]B_U_5!$E$95</definedName>
    <definedName name="bu5total86a">[3]B_U_5!$E$103</definedName>
    <definedName name="bu5total87">[3]B_U_5!$F$95</definedName>
    <definedName name="bu5total87a">[3]B_U_5!$F$103</definedName>
    <definedName name="bu5total88">[3]B_U_5!$G$95</definedName>
    <definedName name="bu5total88a">[3]B_U_5!$G$103</definedName>
    <definedName name="bu5total89">[3]B_U_5!$H$95</definedName>
    <definedName name="bu5total89a">[3]B_U_5!$H$103</definedName>
    <definedName name="bu5total90">[3]B_U_5!$I$95</definedName>
    <definedName name="bu5total90a">[3]B_U_5!$I$103</definedName>
    <definedName name="bu5total91">[3]B_U_5!$J$95</definedName>
    <definedName name="bu5total91a">[3]B_U_5!$J$103</definedName>
    <definedName name="bu5total92">[3]B_U_5!$K$95</definedName>
    <definedName name="bu5total92a">[3]B_U_5!$K$103</definedName>
    <definedName name="bu5total93">[3]B_U_5!$L$95</definedName>
    <definedName name="bu5total93a">[3]B_U_5!$L$103</definedName>
    <definedName name="bu5total94">[3]B_U_5!$M$95</definedName>
    <definedName name="bu5total94a">[3]B_U_5!$M$103</definedName>
    <definedName name="bu5total95">[3]B_U_5!$N$95</definedName>
    <definedName name="bu5total95a">[3]B_U_5!$N$103</definedName>
    <definedName name="bu5total96">[3]B_U_5!$O$95</definedName>
    <definedName name="bu5total96a">[3]B_U_5!$O$103</definedName>
    <definedName name="bu5total97">[3]B_U_5!$P$95</definedName>
    <definedName name="bu5total97a">[3]B_U_5!$P$103</definedName>
    <definedName name="bu5total98">[3]B_U_5!$Q$95</definedName>
    <definedName name="bu5total98a">[3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3]B_U_6!$C$94</definedName>
    <definedName name="bu6total84a">[3]B_U_6!$C$103</definedName>
    <definedName name="bu6total85">[3]B_U_6!$D$94</definedName>
    <definedName name="bu6total85a">[3]B_U_6!$D$103</definedName>
    <definedName name="bu6total86">[3]B_U_6!$E$94</definedName>
    <definedName name="bu6total86a">[3]B_U_6!$E$103</definedName>
    <definedName name="bu6total87">[3]B_U_6!$F$94</definedName>
    <definedName name="bu6total87a">[3]B_U_6!$F$103</definedName>
    <definedName name="bu6total88">[3]B_U_6!$G$94</definedName>
    <definedName name="bu6total88a">[3]B_U_6!$G$103</definedName>
    <definedName name="bu6total89">[3]B_U_6!$H$94</definedName>
    <definedName name="bu6total89a">[3]B_U_6!$H$103</definedName>
    <definedName name="bu6total90">[3]B_U_6!$I$94</definedName>
    <definedName name="bu6total90a">[3]B_U_6!$I$103</definedName>
    <definedName name="bu6total91">[3]B_U_6!$J$94</definedName>
    <definedName name="bu6total91a">[3]B_U_6!$J$103</definedName>
    <definedName name="bu6total92">[3]B_U_6!$K$94</definedName>
    <definedName name="bu6total92a">[3]B_U_6!$K$103</definedName>
    <definedName name="bu6total93">[3]B_U_6!$L$94</definedName>
    <definedName name="bu6total93a">[3]B_U_6!$L$103</definedName>
    <definedName name="bu6total94">[3]B_U_6!$M$94</definedName>
    <definedName name="bu6total94a">[3]B_U_6!$M$103</definedName>
    <definedName name="bu6total95">[3]B_U_6!$N$94</definedName>
    <definedName name="bu6total95a">[3]B_U_6!$N$103</definedName>
    <definedName name="bu6total96">[3]B_U_6!$O$94</definedName>
    <definedName name="bu6total96a">[3]B_U_6!$O$103</definedName>
    <definedName name="bu6total97">[3]B_U_6!$P$94</definedName>
    <definedName name="bu6total97a">[3]B_U_6!$P$103</definedName>
    <definedName name="bu6total98">[3]B_U_6!$Q$94</definedName>
    <definedName name="bu6total98a">[3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3]B_U_7!$C$95</definedName>
    <definedName name="bu7total84a">[3]B_U_7!$C$103</definedName>
    <definedName name="bu7total85">[3]B_U_7!$D$95</definedName>
    <definedName name="bu7total85a">[3]B_U_7!$D$103</definedName>
    <definedName name="bu7total86">[3]B_U_7!$E$95</definedName>
    <definedName name="bu7total86a">[3]B_U_7!$E$103</definedName>
    <definedName name="bu7total87">[3]B_U_7!$F$95</definedName>
    <definedName name="bu7total87a">[3]B_U_7!$F$103</definedName>
    <definedName name="bu7total88">[3]B_U_7!$G$95</definedName>
    <definedName name="bu7total88a">[3]B_U_7!$G$103</definedName>
    <definedName name="bu7total89">[3]B_U_7!$H$95</definedName>
    <definedName name="bu7total89a">[3]B_U_7!$H$103</definedName>
    <definedName name="bu7total90">[3]B_U_7!$I$95</definedName>
    <definedName name="bu7total90a">[3]B_U_7!$I$103</definedName>
    <definedName name="bu7total91">[3]B_U_7!$J$95</definedName>
    <definedName name="bu7total91a">[3]B_U_7!$J$103</definedName>
    <definedName name="bu7total92">[3]B_U_7!$K$95</definedName>
    <definedName name="bu7total92a">[3]B_U_7!$K$103</definedName>
    <definedName name="bu7total93">[3]B_U_7!$L$95</definedName>
    <definedName name="bu7total93a">[3]B_U_7!$L$103</definedName>
    <definedName name="bu7total94">[3]B_U_7!$M$95</definedName>
    <definedName name="bu7total94a">[3]B_U_7!$M$103</definedName>
    <definedName name="bu7total95">[3]B_U_7!$N$95</definedName>
    <definedName name="bu7total95a">[3]B_U_7!$N$103</definedName>
    <definedName name="bu7total96">[3]B_U_7!$O$95</definedName>
    <definedName name="bu7total96a">[3]B_U_7!$O$103</definedName>
    <definedName name="bu7total97">[3]B_U_7!$P$95</definedName>
    <definedName name="bu7total97a">[3]B_U_7!$P$103</definedName>
    <definedName name="bu7total98">[3]B_U_7!$Q$95</definedName>
    <definedName name="bu7total98a">[3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3]B_U_8!$C$94</definedName>
    <definedName name="bu8total84a">[3]B_U_8!$C$103</definedName>
    <definedName name="bu8total85">[3]B_U_8!$D$94</definedName>
    <definedName name="bu8total85a">[3]B_U_8!$D$103</definedName>
    <definedName name="bu8total86">[3]B_U_8!$E$94</definedName>
    <definedName name="bu8total86a">[3]B_U_8!$E$103</definedName>
    <definedName name="bu8total87">[3]B_U_8!$F$94</definedName>
    <definedName name="bu8total87a">[3]B_U_8!$F$103</definedName>
    <definedName name="bu8total88">[3]B_U_8!$G$94</definedName>
    <definedName name="bu8total88a">[3]B_U_8!$G$103</definedName>
    <definedName name="bu8total89">[3]B_U_8!$H$94</definedName>
    <definedName name="bu8total89a">[3]B_U_8!$H$103</definedName>
    <definedName name="bu8total90">[3]B_U_8!$I$94</definedName>
    <definedName name="bu8total90a">[3]B_U_8!$I$103</definedName>
    <definedName name="bu8total91">[3]B_U_8!$J$94</definedName>
    <definedName name="bu8total91a">[3]B_U_8!$J$103</definedName>
    <definedName name="bu8total92">[3]B_U_8!$K$94</definedName>
    <definedName name="bu8total92a">[3]B_U_8!$K$103</definedName>
    <definedName name="bu8total93">[3]B_U_8!$L$94</definedName>
    <definedName name="bu8total93a">[3]B_U_8!$L$103</definedName>
    <definedName name="bu8total94">[3]B_U_8!$M$94</definedName>
    <definedName name="bu8total94a">[3]B_U_8!$M$103</definedName>
    <definedName name="bu8total95">[3]B_U_8!$N$94</definedName>
    <definedName name="bu8total95a">[3]B_U_8!$N$103</definedName>
    <definedName name="bu8total96">[3]B_U_8!$O$94</definedName>
    <definedName name="bu8total96a">[3]B_U_8!$O$103</definedName>
    <definedName name="bu8total97">[3]B_U_8!$P$94</definedName>
    <definedName name="bu8total97a">[3]B_U_8!$P$103</definedName>
    <definedName name="bu8total98">[3]B_U_8!$Q$94</definedName>
    <definedName name="bu8total98a">[3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3]B_U_9!$C$95</definedName>
    <definedName name="bu9total84a">[3]B_U_9!$C$103</definedName>
    <definedName name="bu9total85">[3]B_U_9!$D$95</definedName>
    <definedName name="bu9total85a">[3]B_U_9!$D$103</definedName>
    <definedName name="bu9total86">[3]B_U_9!$E$95</definedName>
    <definedName name="bu9total86a">[3]B_U_9!$E$103</definedName>
    <definedName name="bu9total87">[3]B_U_9!$F$95</definedName>
    <definedName name="bu9total87a">[3]B_U_9!$F$103</definedName>
    <definedName name="bu9total88">[3]B_U_9!$G$95</definedName>
    <definedName name="bu9total88a">[3]B_U_9!$G$103</definedName>
    <definedName name="bu9total89">[3]B_U_9!$H$95</definedName>
    <definedName name="bu9total89a">[3]B_U_9!$H$103</definedName>
    <definedName name="bu9total90">[3]B_U_9!$I$95</definedName>
    <definedName name="bu9total90a">[3]B_U_9!$I$103</definedName>
    <definedName name="bu9total91">[3]B_U_9!$J$95</definedName>
    <definedName name="bu9total91a">[3]B_U_9!$J$103</definedName>
    <definedName name="bu9total92">[3]B_U_9!$K$95</definedName>
    <definedName name="bu9total92a">[3]B_U_9!$K$103</definedName>
    <definedName name="bu9total93">[3]B_U_9!$L$95</definedName>
    <definedName name="bu9total93a">[3]B_U_9!$L$103</definedName>
    <definedName name="bu9total94">[3]B_U_9!$M$95</definedName>
    <definedName name="bu9total94a">[3]B_U_9!$M$103</definedName>
    <definedName name="bu9total95">[3]B_U_9!$N$95</definedName>
    <definedName name="bu9total95a">[3]B_U_9!$N$103</definedName>
    <definedName name="bu9total96">[3]B_U_9!$O$95</definedName>
    <definedName name="bu9total96a">[3]B_U_9!$O$103</definedName>
    <definedName name="bu9total97">[3]B_U_9!$P$95</definedName>
    <definedName name="bu9total97a">[3]B_U_9!$P$103</definedName>
    <definedName name="bu9total98">[3]B_U_9!$Q$95</definedName>
    <definedName name="bu9total98a">[3]B_U_9!$Q$103</definedName>
    <definedName name="bu9total99">#REF!</definedName>
    <definedName name="bu9total99a">#REF!</definedName>
    <definedName name="budget">#REF!</definedName>
    <definedName name="BUN">#REF!</definedName>
    <definedName name="CALCULATION">#REF!</definedName>
    <definedName name="can" hidden="1">{#N/A,#N/A,FALSE,"O&amp;M by processes";#N/A,#N/A,FALSE,"Elec Act vs Bud";#N/A,#N/A,FALSE,"G&amp;A";#N/A,#N/A,FALSE,"BGS";#N/A,#N/A,FALSE,"Res Cost"}</definedName>
    <definedName name="cap_interest">'[31]Input Page'!$E$16</definedName>
    <definedName name="CapBank2">#REF!</definedName>
    <definedName name="Capital" hidden="1">#REF!</definedName>
    <definedName name="Capital_Investment_excl._Corp._Alloc.">#REF!</definedName>
    <definedName name="Capital_Investments_CPM">#REF!</definedName>
    <definedName name="Capital_Lease_Obligations">#REF!</definedName>
    <definedName name="Capital_Lease_Obligations_CPM">#REF!</definedName>
    <definedName name="capstr">#REF!</definedName>
    <definedName name="CAPT">#REF!</definedName>
    <definedName name="CARCS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T">#REF!</definedName>
    <definedName name="cc1end">[3]Model!$A$68:$IV$68</definedName>
    <definedName name="cc1subrange">[3]Model!$A$48:$IV$75</definedName>
    <definedName name="cc2origin">[3]Model!$A$76</definedName>
    <definedName name="cc2subrange">[3]Model!$A$124:$IV$146</definedName>
    <definedName name="cc3subrange">[3]Model!$A$152:$IV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ents">#REF!</definedName>
    <definedName name="CEP_Amortization">'[35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hanges_in_Assets___Liabilities">#REF!</definedName>
    <definedName name="CHECK">#REF!</definedName>
    <definedName name="chrtContract">'[3]QRE Charts'!$C$274:$R$297</definedName>
    <definedName name="chrtSensitivity">'[3]QRE Charts'!$D$372:$O$375</definedName>
    <definedName name="chrtSensWages">'[3]Sens_QRE''s'!$C$118:$R$141</definedName>
    <definedName name="chrtSupplies">'[3]QRE Charts'!$C$248:$R$271</definedName>
    <definedName name="chrtTax">'[3]QRE Charts'!$C$327:$E$342</definedName>
    <definedName name="chrtTotalByCo">'[3]QRE Charts'!$C$300:$R$323</definedName>
    <definedName name="chrtTotalByType">'[3]QRE Charts'!$C$216:$R$219</definedName>
    <definedName name="chrtWages">'[3]QRE Charts'!$C$222:$R$245</definedName>
    <definedName name="CIPS_IL_EZ_parcels">#REF!</definedName>
    <definedName name="CIQWBGuid" hidden="1">"243260c6-05d5-40c2-b843-dfac5be0fee6"</definedName>
    <definedName name="Citizens_Gas">#REF!</definedName>
    <definedName name="Citizens_Gas_YR_2005">'[30]Aday IS EG Subs'!#REF!</definedName>
    <definedName name="Citizens_Gas_YR_2006">'[30]Aday IS EG Subs'!#REF!</definedName>
    <definedName name="Citizens_Gas_YR_2007">'[30]Aday IS EG Subs'!#REF!</definedName>
    <definedName name="Citizens_Gas_YR_2008">'[30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eanup" hidden="1">{#N/A,#N/A,TRUE,"TAXPROV";#N/A,#N/A,TRUE,"FLOWTHRU";#N/A,#N/A,TRUE,"SCHEDULE M'S";#N/A,#N/A,TRUE,"PLANT M'S";#N/A,#N/A,TRUE,"TAXJE"}</definedName>
    <definedName name="CMARCS">#REF!</definedName>
    <definedName name="Coal_Bed_Methane_E_P">#REF!</definedName>
    <definedName name="Coal_Bed_Methane_Yates_Center">#REF!</definedName>
    <definedName name="Coal_Bed_Methane_Yates_Center_YR_2005">'[30]Aday IS EG Subs'!#REF!</definedName>
    <definedName name="Coal_Bed_Methane_Yates_Center_YR_2006">'[30]Aday IS EG Subs'!#REF!</definedName>
    <definedName name="Coal_Bed_Methane_Yates_Center_YR_2007">'[30]Aday IS EG Subs'!#REF!</definedName>
    <definedName name="Coal_Bed_Methane_Yates_Center_YR_2008">'[30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31]Input Page'!#REF!</definedName>
    <definedName name="coal_purchase">'[31]Input Page'!#REF!</definedName>
    <definedName name="coal_sampling">'[31]Input Page'!#REF!</definedName>
    <definedName name="Coal_Services">#REF!</definedName>
    <definedName name="Coal_Services_YR_2005">'[30]Aday IS DECo &amp; Other'!#REF!</definedName>
    <definedName name="Coal_Services_YR_2006">'[30]Aday IS DECo &amp; Other'!#REF!</definedName>
    <definedName name="Coal_Services_YR_2007">'[30]Aday IS DECo &amp; Other'!#REF!</definedName>
    <definedName name="Coal_Services_YR_2008">'[30]Aday IS DECo &amp; Other'!#REF!</definedName>
    <definedName name="Code">'[36]Array Tables'!$B$4:$B$236</definedName>
    <definedName name="CoEnergy___Purch_Acct_Sub_Total">#REF!</definedName>
    <definedName name="CoEnergy___Purch_Acct_Sub_Total_YR_2005">'[30]Aday IS DECo &amp; Other'!#REF!</definedName>
    <definedName name="CoEnergy___Purch_Acct_Sub_Total_YR_2006">'[30]Aday IS DECo &amp; Other'!#REF!</definedName>
    <definedName name="CoEnergy___Purch_Acct_Sub_Total_YR_2007">'[30]Aday IS DECo &amp; Other'!#REF!</definedName>
    <definedName name="CoEnergy___Purch_Acct_Sub_Total_YR_2008">'[30]Aday IS DECo &amp; Other'!#REF!</definedName>
    <definedName name="CoEnergy_Trading">#REF!</definedName>
    <definedName name="CoEnergy_Trading_YR_2005">'[30]Aday IS DECo &amp; Other'!#REF!</definedName>
    <definedName name="CoEnergy_Trading_YR_2006">'[30]Aday IS DECo &amp; Other'!#REF!</definedName>
    <definedName name="CoEnergy_Trading_YR_2007">'[30]Aday IS DECo &amp; Other'!#REF!</definedName>
    <definedName name="CoEnergy_Trading_YR_2008">'[30]Aday IS DECo &amp; Other'!#REF!</definedName>
    <definedName name="COGEN">'[37]October Tariff kwh'!$A$1:$H$83</definedName>
    <definedName name="COGS_Affiliate_CPM">#REF!</definedName>
    <definedName name="ColorNames">#REF!</definedName>
    <definedName name="Commercial_Paper_CPM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any_Name">[3]Menu!$I$11</definedName>
    <definedName name="CompanyCount">'[3]QRE Charts'!$F$214</definedName>
    <definedName name="COMPAR_PRT_RNG">[3]Comparison!$B$8:$BT$170</definedName>
    <definedName name="compInc">[38]Inputs!$B$4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39]2004 TAX PROV'!$U$11:$AR$764</definedName>
    <definedName name="Contract_Services">#REF!</definedName>
    <definedName name="Conventions">#REF!</definedName>
    <definedName name="CONVERT_IT">#REF!</definedName>
    <definedName name="CONVERT_RTN">#REF!</definedName>
    <definedName name="Convertible_Equity_Units">#REF!</definedName>
    <definedName name="copy2" hidden="1">#REF!</definedName>
    <definedName name="copy3" hidden="1">#REF!</definedName>
    <definedName name="Corporate_Purch_Acct">#REF!</definedName>
    <definedName name="Corporate_Purch_Acct_YR_2005">'[30]Aday IS DECo &amp; Other'!#REF!</definedName>
    <definedName name="Corporate_Purch_Acct_YR_2006">'[30]Aday IS DECo &amp; Other'!#REF!</definedName>
    <definedName name="Corporate_Purch_Acct_YR_2007">'[30]Aday IS DECo &amp; Other'!#REF!</definedName>
    <definedName name="Corporate_Purch_Acct_YR_2008">'[30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T">[17]DEPR96!#REF!</definedName>
    <definedName name="Cost_Center">'[36]Array Tables'!$A$4:$A$236</definedName>
    <definedName name="cost_of_good_sold">'[31]Input Page'!$E$11</definedName>
    <definedName name="Cost_of_Goods_Sold">#REF!</definedName>
    <definedName name="Cost_of_Goods_Sold_CPM">#REF!</definedName>
    <definedName name="cost2001">[40]Input!$M$23</definedName>
    <definedName name="COUNTER">'[3]Macro Tables'!$C$21</definedName>
    <definedName name="cover">#REF!</definedName>
    <definedName name="CPM">#REF!</definedName>
    <definedName name="credit_rate">[3]Print!$I$18</definedName>
    <definedName name="creditsummary">[3]Model!$A$180:$E$201</definedName>
    <definedName name="cropdeftaxbalance">#REF!</definedName>
    <definedName name="CROPTAXPROV">#REF!</definedName>
    <definedName name="CSH">#REF!</definedName>
    <definedName name="CSHBCK">#REF!</definedName>
    <definedName name="CSHP">#REF!</definedName>
    <definedName name="CSHPBOD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R_QRES">[3]Sens_QRE_Factor!$I$8:$R$98</definedName>
    <definedName name="CUR_QRES0.75">'[3]QRE Charts'!$E$367</definedName>
    <definedName name="CUR_QRES0.80">'[3]QRE Charts'!$F$367</definedName>
    <definedName name="CUR_QRES0.85">'[3]QRE Charts'!$G$367</definedName>
    <definedName name="CUR_QRES0.90">'[3]QRE Charts'!$H$367</definedName>
    <definedName name="CUR_QRES0.95">'[3]QRE Charts'!$I$367</definedName>
    <definedName name="CUR_QRES1.00">'[3]QRE Charts'!$J$367</definedName>
    <definedName name="CUR_QRES1.05">'[3]QRE Charts'!$K$367</definedName>
    <definedName name="CUR_QRES1.10">'[3]QRE Charts'!$L$367</definedName>
    <definedName name="CUR_QRES1.15">'[3]QRE Charts'!$M$367</definedName>
    <definedName name="CUR_QRES1.20">'[3]QRE Charts'!$N$367</definedName>
    <definedName name="CUR_QRES1.25">'[3]QRE Charts'!$O$367</definedName>
    <definedName name="CUR_SENS_FACT">#REF!</definedName>
    <definedName name="CURR">[17]DEPR96!#REF!</definedName>
    <definedName name="Current_Asset_from_Risk_Mgt_Activities">#REF!</definedName>
    <definedName name="Current_Assets">#REF!</definedName>
    <definedName name="Current_Assets_CPM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PROVISION">#REF!</definedName>
    <definedName name="currprov">#REF!</definedName>
    <definedName name="Curve_Date">[34]Assumptions!#REF!</definedName>
    <definedName name="custRetain">[40]Input!#REF!</definedName>
    <definedName name="d" hidden="1">{#N/A,#N/A,TRUE,"TAXPROV";#N/A,#N/A,TRUE,"FLOWTHRU";#N/A,#N/A,TRUE,"SCHEDULE M'S";#N/A,#N/A,TRUE,"PLANT M'S";#N/A,#N/A,TRUE,"TAXJE"}</definedName>
    <definedName name="D_Tech___Other_Wolverine">#REF!</definedName>
    <definedName name="D_Tech___Other_Wolverine_YR_2005">'[30]Aday IS DECo &amp; Other'!#REF!</definedName>
    <definedName name="D_Tech___Other_Wolverine_YR_2006">'[30]Aday IS DECo &amp; Other'!#REF!</definedName>
    <definedName name="D_Tech___Other_Wolverine_YR_2007">'[30]Aday IS DECo &amp; Other'!#REF!</definedName>
    <definedName name="D_Tech___Other_Wolverine_YR_2008">'[30]Aday IS DECo &amp; Other'!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e">[6]Sheet1!$B$2:$B$29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#REF!</definedName>
    <definedName name="DATA05">#REF!</definedName>
    <definedName name="Data06">#REF!</definedName>
    <definedName name="DATA1">'[41]New Accts 2009'!#REF!</definedName>
    <definedName name="DATA10">'[42]3640'!#REF!</definedName>
    <definedName name="DATA11">'[42]3640'!#REF!</definedName>
    <definedName name="DATA14">#REF!</definedName>
    <definedName name="DATA2">'[43]190100'!#REF!</definedName>
    <definedName name="DATA3">'[43]190100'!#REF!</definedName>
    <definedName name="DATA4">'[43]190100'!#REF!</definedName>
    <definedName name="DATA5">#REF!</definedName>
    <definedName name="DATA6">#REF!</definedName>
    <definedName name="DATA7">'[43]190100'!#REF!</definedName>
    <definedName name="DATA8">'[43]190100'!#REF!</definedName>
    <definedName name="DATA9">'[42]3640'!#REF!</definedName>
    <definedName name="data97">#REF!</definedName>
    <definedName name="_xlnm.Database">[44]DSUM!#REF!</definedName>
    <definedName name="Database_MI">#REF!</definedName>
    <definedName name="Date">[45]Settings!$F$23</definedName>
    <definedName name="DATE1">#REF!</definedName>
    <definedName name="DATE2">#REF!</definedName>
    <definedName name="DATE3">#REF!</definedName>
    <definedName name="DATE4">#REF!</definedName>
    <definedName name="DateTime">#REF!</definedName>
    <definedName name="DCIT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46]Sheet1!$J$130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o_Corporate_Unallocated_YR_2005">'[30]Aday IS DECo &amp; Other'!#REF!</definedName>
    <definedName name="DECo_Corporate_Unallocated_YR_2006">'[30]Aday IS DECo &amp; Other'!#REF!</definedName>
    <definedName name="DECo_Corporate_Unallocated_YR_2007">'[30]Aday IS DECo &amp; Other'!#REF!</definedName>
    <definedName name="DECo_Corporate_Unallocated_YR_2008">'[30]Aday IS DECo &amp; Other'!#REF!</definedName>
    <definedName name="Decommissioning_Rate">#REF!</definedName>
    <definedName name="Deferral_Interest_Rate">[23]Assumptions!$H$14</definedName>
    <definedName name="Deferral_Recovery">'[35]JFJ-1 Deferral Recovery Rate'!$A$14:$F$64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_CPM">#REF!</definedName>
    <definedName name="Deferred_Tax_Calculation">#REF!</definedName>
    <definedName name="Deferred_Tax_Liability">#REF!</definedName>
    <definedName name="DefTax">[47]Lists!$A$2:$A$4</definedName>
    <definedName name="delete" hidden="1">{#N/A,#N/A,FALSE,"CURRENT"}</definedName>
    <definedName name="Depr___Amort_per_Income_Statement">#REF!</definedName>
    <definedName name="Depr___Amort_per_Income_Statement_CPM">#REF!</definedName>
    <definedName name="Deprec.___Amort._CPM">#REF!</definedName>
    <definedName name="Depreciation___Plant_Assets">#REF!</definedName>
    <definedName name="DEPT">[17]DEPR96!#REF!</definedName>
    <definedName name="DESCR">[17]DEPR96!#REF!</definedName>
    <definedName name="detail">#REF!</definedName>
    <definedName name="Detroit_Edison">#REF!</definedName>
    <definedName name="Detroit_Edison_Consolidated_YR_2005">'[30]Aday IS DECo &amp; Other'!#REF!</definedName>
    <definedName name="Detroit_Edison_Consolidated_YR_2006">'[30]Aday IS DECo &amp; Other'!#REF!</definedName>
    <definedName name="Detroit_Edison_Consolidated_YR_2007">'[30]Aday IS DECo &amp; Other'!#REF!</definedName>
    <definedName name="Detroit_Edison_Consolidated_YR_2008">'[30]Aday IS DECo &amp; Other'!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stribution_Rate_Adjustment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_from_Joint_Ventures__input">#REF!</definedName>
    <definedName name="Dividends_Payable">#REF!</definedName>
    <definedName name="DOIT">[3]Comparison!$CK$11</definedName>
    <definedName name="DPTSUM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30]Aday IS DECo &amp; Other'!#REF!</definedName>
    <definedName name="DTE_Eliminations_YR_2006">'[30]Aday IS DECo &amp; Other'!#REF!</definedName>
    <definedName name="DTE_Eliminations_YR_2007">'[30]Aday IS DECo &amp; Other'!#REF!</definedName>
    <definedName name="DTE_Eliminations_YR_2008">'[30]Aday IS DECo &amp; Other'!#REF!</definedName>
    <definedName name="DTE_Enterprises_Corporate">#REF!</definedName>
    <definedName name="DTE_Enterprises_Corporate_YR_2005">'[30]Aday IS DECo &amp; Other'!#REF!</definedName>
    <definedName name="DTE_Enterprises_Corporate_YR_2006">'[30]Aday IS DECo &amp; Other'!#REF!</definedName>
    <definedName name="DTE_Enterprises_Corporate_YR_2007">'[30]Aday IS DECo &amp; Other'!#REF!</definedName>
    <definedName name="DTE_Enterprises_Corporate_YR_2008">'[30]Aday IS DECo &amp; Other'!#REF!</definedName>
    <definedName name="DTE_Holding_Co.">#REF!</definedName>
    <definedName name="DTE_Holding_Co._YR_2005">'[30]Aday IS DECo &amp; Other'!#REF!</definedName>
    <definedName name="DTE_Holding_Co._YR_2006">'[30]Aday IS DECo &amp; Other'!#REF!</definedName>
    <definedName name="DTE_Holding_Co._YR_2007">'[30]Aday IS DECo &amp; Other'!#REF!</definedName>
    <definedName name="DTE_Holding_Co._YR_2008">'[30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y">[3]Print!$A$8</definedName>
    <definedName name="dyCR">[3]Print!$G$8</definedName>
    <definedName name="dyqre100">#REF!</definedName>
    <definedName name="dyqre101">#REF!</definedName>
    <definedName name="dyqre102">#REF!</definedName>
    <definedName name="dyqre103">#REF!</definedName>
    <definedName name="dyqre90">[3]Model!$I$90</definedName>
    <definedName name="dyqre91">[3]Model!$J$94</definedName>
    <definedName name="dyqre92">[3]Model!$K$98</definedName>
    <definedName name="dyqre93">[3]Model!$L$101</definedName>
    <definedName name="dyqre94">[3]Model!$M$105</definedName>
    <definedName name="dyqre95">[3]Model!$N$109</definedName>
    <definedName name="dyqre96">[3]Model!$O$113</definedName>
    <definedName name="dyqre97">[3]Model!$P$119</definedName>
    <definedName name="dyqre98">[3]Model!$Q$123</definedName>
    <definedName name="dyqre99">#REF!</definedName>
    <definedName name="dyQW">[3]Print!$C$8</definedName>
    <definedName name="dyS">[3]Print!$E$8</definedName>
    <definedName name="ED_NON_REGULATED">'[48]#REF'!$AS$5:$AS$85</definedName>
    <definedName name="ED_NON_REGULATED_YR_2005">'[30]Aday IS DECo &amp; Other'!#REF!</definedName>
    <definedName name="ED_NON_REGULATED_YR_2006">'[30]Aday IS DECo &amp; Other'!#REF!</definedName>
    <definedName name="ED_NON_REGULATED_YR_2007">'[30]Aday IS DECo &amp; Other'!#REF!</definedName>
    <definedName name="ED_NON_REGULATED_YR_2008">'[30]Aday IS DECo &amp; Other'!#REF!</definedName>
    <definedName name="Edison_Development">#REF!</definedName>
    <definedName name="Edison_Development_YR_2005">'[30]Aday IS DECo &amp; Other'!#REF!</definedName>
    <definedName name="Edison_Development_YR_2006">'[30]Aday IS DECo &amp; Other'!#REF!</definedName>
    <definedName name="Edison_Development_YR_2007">'[30]Aday IS DECo &amp; Other'!#REF!</definedName>
    <definedName name="Edison_Development_YR_2008">'[30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G_NON_REGULATED">#REF!</definedName>
    <definedName name="EG_Non_Regulated_Growth_YR_2005">'[30]Aday IS EG Subs'!#REF!</definedName>
    <definedName name="EG_Non_Regulated_Growth_YR_2006">'[30]Aday IS EG Subs'!#REF!</definedName>
    <definedName name="EG_Non_Regulated_Growth_YR_2007">'[30]Aday IS EG Subs'!#REF!</definedName>
    <definedName name="EG_Non_Regulated_Growth_YR_2008">'[30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06">#REF!</definedName>
    <definedName name="elec2">#REF!</definedName>
    <definedName name="ELECTACT">'[2]Curr adj - depn basis diff'!#REF!</definedName>
    <definedName name="Electric_Power">#REF!</definedName>
    <definedName name="Electric_Power_YR_2005">'[30]Aday IS DECo &amp; Other'!#REF!</definedName>
    <definedName name="Electric_Power_YR_2006">'[30]Aday IS DECo &amp; Other'!#REF!</definedName>
    <definedName name="Electric_Power_YR_2007">'[30]Aday IS DECo &amp; Other'!#REF!</definedName>
    <definedName name="Electric_Power_YR_2008">'[30]Aday IS DECo &amp; Other'!#REF!</definedName>
    <definedName name="Elim">#REF!</definedName>
    <definedName name="Elim_Yates_Center">#REF!</definedName>
    <definedName name="En_Svcs_Base_Overlay_YR_2005">'[30]Aday IS DECo &amp; Other'!#REF!</definedName>
    <definedName name="En_Svcs_Base_Overlay_YR_2006">'[30]Aday IS DECo &amp; Other'!#REF!</definedName>
    <definedName name="En_Svcs_Base_Overlay_YR_2007">'[30]Aday IS DECo &amp; Other'!#REF!</definedName>
    <definedName name="En_Svcs_Base_Overlay_YR_2008">'[30]Aday IS DECo &amp; Other'!#REF!</definedName>
    <definedName name="End_Bal" hidden="1">#REF!</definedName>
    <definedName name="end_coal">'[31]Input Page'!#REF!</definedName>
    <definedName name="end_CWIP">'[31]Input Page'!#REF!</definedName>
    <definedName name="ENERGY">#REF!</definedName>
    <definedName name="ENERGY_GAS_GROWTH_YR_2005">'[30]Aday IS EG Subs'!#REF!</definedName>
    <definedName name="ENERGY_GAS_GROWTH_YR_2006">'[30]Aday IS EG Subs'!#REF!</definedName>
    <definedName name="ENERGY_GAS_GROWTH_YR_2007">'[30]Aday IS EG Subs'!#REF!</definedName>
    <definedName name="ENERGY_GAS_GROWTH_YR_2008">'[30]Aday IS EG Subs'!#REF!</definedName>
    <definedName name="ENERGY_GAS_NON_REGULATED_YR_2003">'[30]Aday IS DECo &amp; Other'!#REF!</definedName>
    <definedName name="ENERGY_GAS_NON_REGULATED_YR_2004">'[30]Aday IS DECo &amp; Other'!#REF!</definedName>
    <definedName name="ENERGY_GAS_NON_REGULATED_YR_2005">'[30]Aday IS DECo &amp; Other'!#REF!</definedName>
    <definedName name="ENERGY_GAS_NON_REGULATED_YR_2006">'[30]Aday IS DECo &amp; Other'!#REF!</definedName>
    <definedName name="ENERGY_GAS_NON_REGULATED_YR_2007">'[30]Aday IS DECo &amp; Other'!#REF!</definedName>
    <definedName name="ENERGY_GAS_NON_REGULATED_YR_2008">'[30]Aday IS DECo &amp; Other'!#REF!</definedName>
    <definedName name="Energy_Holdings_Purch_Acct">#REF!</definedName>
    <definedName name="Energy_Holdings_Purch_Acct_YR_2005">'[30]Aday IS DECo &amp; Other'!#REF!</definedName>
    <definedName name="Energy_Holdings_Purch_Acct_YR_2006">'[30]Aday IS DECo &amp; Other'!#REF!</definedName>
    <definedName name="Energy_Holdings_Purch_Acct_YR_2007">'[30]Aday IS DECo &amp; Other'!#REF!</definedName>
    <definedName name="Energy_Holdings_Purch_Acct_YR_2008">'[30]Aday IS DECo &amp; Other'!#REF!</definedName>
    <definedName name="Energy_Marketing">#REF!</definedName>
    <definedName name="Energy_Marketing_YR_2005">'[30]Aday IS DECo &amp; Other'!#REF!</definedName>
    <definedName name="Energy_Marketing_YR_2006">'[30]Aday IS DECo &amp; Other'!#REF!</definedName>
    <definedName name="Energy_Marketing_YR_2007">'[30]Aday IS DECo &amp; Other'!#REF!</definedName>
    <definedName name="Energy_Marketing_YR_2008">'[30]Aday IS DECo &amp; Other'!#REF!</definedName>
    <definedName name="Energy_Res_Inc.">#REF!</definedName>
    <definedName name="Energy_Res_Inc._YR_2005">'[30]Aday IS DECo &amp; Other'!#REF!</definedName>
    <definedName name="Energy_Res_Inc._YR_2006">'[30]Aday IS DECo &amp; Other'!#REF!</definedName>
    <definedName name="Energy_Res_Inc._YR_2007">'[30]Aday IS DECo &amp; Other'!#REF!</definedName>
    <definedName name="Energy_Res_Inc._YR_2008">'[30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30]Aday IS DECo &amp; Other'!#REF!</definedName>
    <definedName name="Energy_Services_YR_2006">'[30]Aday IS DECo &amp; Other'!#REF!</definedName>
    <definedName name="Energy_Services_YR_2007">'[30]Aday IS DECo &amp; Other'!#REF!</definedName>
    <definedName name="Energy_Services_YR_2008">'[30]Aday IS DECo &amp; Other'!#REF!</definedName>
    <definedName name="Energy_Trading">#REF!</definedName>
    <definedName name="Energy_Trading_YR_2005">'[30]Aday IS DECo &amp; Other'!#REF!</definedName>
    <definedName name="Energy_Trading_YR_2006">'[30]Aday IS DECo &amp; Other'!#REF!</definedName>
    <definedName name="Energy_Trading_YR_2007">'[30]Aday IS DECo &amp; Other'!#REF!</definedName>
    <definedName name="Energy_Trading_YR_2008">'[30]Aday IS DECo &amp; Other'!#REF!</definedName>
    <definedName name="eng_design">'[25]Input Page'!$G$17</definedName>
    <definedName name="ENTITY">[45]Settings!$F$17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30]Aday IS DECo &amp; Other'!#REF!</definedName>
    <definedName name="ER_Eliminations_YR_2006">'[30]Aday IS DECo &amp; Other'!#REF!</definedName>
    <definedName name="ER_Eliminations_YR_2007">'[30]Aday IS DECo &amp; Other'!#REF!</definedName>
    <definedName name="ER_Eliminations_YR_2008">'[30]Aday IS DECo &amp; Other'!#REF!</definedName>
    <definedName name="ER_NON_REGULATED">#REF!</definedName>
    <definedName name="ER_Non_Regulated_Growth_YR_2005">'[30]Aday IS DECo &amp; Other'!#REF!</definedName>
    <definedName name="ER_Non_Regulated_Growth_YR_2006">'[30]Aday IS DECo &amp; Other'!#REF!</definedName>
    <definedName name="ER_Non_Regulated_Growth_YR_2007">'[30]Aday IS DECo &amp; Other'!#REF!</definedName>
    <definedName name="ER_Non_Regulated_Growth_YR_2008">'[30]Aday IS DECo &amp; Other'!#REF!</definedName>
    <definedName name="ER_Non_Regulated_Support">#REF!</definedName>
    <definedName name="ER_Non_Regulated_Support_YR_2005">'[30]Aday IS DECo &amp; Other'!#REF!</definedName>
    <definedName name="ER_Non_Regulated_Support_YR_2006">'[30]Aday IS DECo &amp; Other'!#REF!</definedName>
    <definedName name="ER_Non_Regulated_Support_YR_2007">'[30]Aday IS DECo &amp; Other'!#REF!</definedName>
    <definedName name="ER_Non_Regulated_Support_YR_2008">'[30]Aday IS DECo &amp; Other'!#REF!</definedName>
    <definedName name="ER_Non_Regulated_YR_2005">'[30]Aday IS DECo &amp; Other'!#REF!</definedName>
    <definedName name="ER_Non_Regulated_YR_2006">'[30]Aday IS DECo &amp; Other'!#REF!</definedName>
    <definedName name="ER_Non_Regulated_YR_2007">'[30]Aday IS DECo &amp; Other'!#REF!</definedName>
    <definedName name="ER_Non_Regulated_YR_2008">'[30]Aday IS DECo &amp; Other'!#REF!</definedName>
    <definedName name="EROA">[38]Inputs!$B$3</definedName>
    <definedName name="ERROR">#REF!</definedName>
    <definedName name="ESPYMT">#REF!</definedName>
    <definedName name="EST_2005">#REF!</definedName>
    <definedName name="ETR">#REF!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cegfpa"</definedName>
    <definedName name="exclude_cap">'[31]Input Page'!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rnal_Customer__less_doubtful_accts">#REF!</definedName>
    <definedName name="External_Interest_Expense">#REF!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ilities">1700</definedName>
    <definedName name="FACTOR_.75">'[3]Macro Tables'!$C$27</definedName>
    <definedName name="FACTOR_.80">'[3]Macro Tables'!$C$28</definedName>
    <definedName name="FACTOR_.85">'[3]Macro Tables'!$C$29</definedName>
    <definedName name="FACTOR_.90">'[3]Macro Tables'!$C$30</definedName>
    <definedName name="FACTOR_.95">'[3]Macro Tables'!$C$31</definedName>
    <definedName name="FACTOR_1">'[3]Macro Tables'!$C$32</definedName>
    <definedName name="FACTOR_1.05">'[3]Macro Tables'!$C$33</definedName>
    <definedName name="FACTOR_1.1">'[3]Macro Tables'!$C$34</definedName>
    <definedName name="FACTOR_1.15">'[3]Macro Tables'!$C$35</definedName>
    <definedName name="FACTOR_1.2">'[3]Macro Tables'!$C$36</definedName>
    <definedName name="FACTOR_1.25">'[3]Macro Tables'!$C$37</definedName>
    <definedName name="FACTOR_NAME">'[3]Macro Tables'!$C$22</definedName>
    <definedName name="FACTOR_TABLE">'[3]Macro Tables'!$B$27:$C$37</definedName>
    <definedName name="FACTOR_VALUE">'[3]Macro Tables'!$C$23</definedName>
    <definedName name="FAS109YTD">[22]December!#REF!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B">#REF!</definedName>
    <definedName name="FED">#REF!</definedName>
    <definedName name="fed_inc_tax">'[31]Input Page'!$E$13</definedName>
    <definedName name="FEDCUME">[17]DEPR96!#REF!</definedName>
    <definedName name="FEDCURR">[17]DEPR96!#REF!</definedName>
    <definedName name="FEDDEFERREDTAX">#REF!</definedName>
    <definedName name="Federal___Other_Inc_Tax_CPM">#REF!</definedName>
    <definedName name="FEDLIFE">[17]DEPR96!#REF!</definedName>
    <definedName name="FEDMETH">[17]DEPR96!#REF!</definedName>
    <definedName name="FEDNO">[17]DEPR96!#REF!</definedName>
    <definedName name="FEDRATE">[17]DEPR96!#REF!</definedName>
    <definedName name="FEDYR">[17]DEPR96!#REF!</definedName>
    <definedName name="FEDYRNO">[17]DEPR96!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eldNo">[40]Input!#REF!</definedName>
    <definedName name="fieldProd">[40]Input!#REF!</definedName>
    <definedName name="fieldSalary">[40]Input!#REF!</definedName>
    <definedName name="FIN">#REF!</definedName>
    <definedName name="Financing_Sources__Uses__CPM">#REF!</definedName>
    <definedName name="FINAWOFF">#REF!</definedName>
    <definedName name="FIT">#REF!</definedName>
    <definedName name="fjkdslfjds" hidden="1">[49]Assump!#REF!</definedName>
    <definedName name="fleet_cap">'[31]Input Page'!$E$7</definedName>
    <definedName name="fleet_total">'[31]Input Page'!$E$8</definedName>
    <definedName name="FORM">#REF!</definedName>
    <definedName name="Format">#REF!</definedName>
    <definedName name="Forms">#REF!</definedName>
    <definedName name="Fossil_BGS">[35]Assumptions!$E$58</definedName>
    <definedName name="Fossil_Secur_Date">[23]Assumptions!$E$22</definedName>
    <definedName name="fp">#REF!</definedName>
    <definedName name="Free_Cash_Flow_CPM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ll_credit">[3]Print!$I$20</definedName>
    <definedName name="Full_Print" hidden="1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R">'[28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s">#REF!</definedName>
    <definedName name="Gas_Dist_Purch_Acct">#REF!</definedName>
    <definedName name="Gas_Dist_Purch_Acct_YR_2005">'[30]Aday IS EG Subs'!#REF!</definedName>
    <definedName name="Gas_Dist_Purch_Acct_YR_2006">'[30]Aday IS EG Subs'!#REF!</definedName>
    <definedName name="Gas_Dist_Purch_Acct_YR_2007">'[30]Aday IS EG Subs'!#REF!</definedName>
    <definedName name="Gas_Dist_Purch_Acct_YR_2008">'[30]Aday IS EG Subs'!#REF!</definedName>
    <definedName name="Gas_Marketing_Purch_Acct">#REF!</definedName>
    <definedName name="Gas_Marketing_Purch_Acct_YR_2005">'[30]Aday IS DECo &amp; Other'!#REF!</definedName>
    <definedName name="Gas_Marketing_Purch_Acct_YR_2006">'[30]Aday IS DECo &amp; Other'!#REF!</definedName>
    <definedName name="Gas_Marketing_Purch_Acct_YR_2007">'[30]Aday IS DECo &amp; Other'!#REF!</definedName>
    <definedName name="Gas_Marketing_Purch_Acct_YR_2008">'[30]Aday IS DECo &amp; Other'!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30]Aday IS EG Subs'!#REF!</definedName>
    <definedName name="Gas_Storage_YR_2006">'[30]Aday IS EG Subs'!#REF!</definedName>
    <definedName name="Gas_Storage_YR_2007">'[30]Aday IS EG Subs'!#REF!</definedName>
    <definedName name="Gas_Storage_YR_2008">'[30]Aday IS EG Subs'!#REF!</definedName>
    <definedName name="GASACT">'[2]Curr adj - depn basis diff'!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BBCDEFTAXBAL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30]Aday IS DECo &amp; Other'!#REF!</definedName>
    <definedName name="Generation_YR_2006">'[30]Aday IS DECo &amp; Other'!#REF!</definedName>
    <definedName name="Generation_YR_2007">'[30]Aday IS DECo &amp; Other'!#REF!</definedName>
    <definedName name="Generation_YR_2008">'[30]Aday IS DECo &amp; Other'!#REF!</definedName>
    <definedName name="GenLedger">[50]PEPCO!$A$9:$H$774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hidden="1">{#N/A,#N/A,TRUE,"TAXPROV";#N/A,#N/A,TRUE,"FLOWTHRU";#N/A,#N/A,TRUE,"SCHEDULE M'S";#N/A,#N/A,TRUE,"PLANT M'S";#N/A,#N/A,TRUE,"TAXJE"}</definedName>
    <definedName name="Goodwill">#REF!</definedName>
    <definedName name="Goodwill_CPM">#REF!</definedName>
    <definedName name="GPURS">#REF!</definedName>
    <definedName name="GR">#REF!</definedName>
    <definedName name="GR_PRT_RANGE">[3]Gross_Rec!$A$8:$R$52</definedName>
    <definedName name="GRAND_TOTAL_CAPITAL_INVESTMENTS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3]Model!$I$50</definedName>
    <definedName name="grec8491">[3]Model!$J$50</definedName>
    <definedName name="grec8492">[3]Model!$K$50</definedName>
    <definedName name="grec8493">[3]Model!$L$50</definedName>
    <definedName name="grec8494">[3]Model!$M$50</definedName>
    <definedName name="grec8495">[3]Model!$N$50</definedName>
    <definedName name="grec8496">[3]Model!$O$50</definedName>
    <definedName name="grec8497">[3]Model!$P$50</definedName>
    <definedName name="grec8498">[3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3]Model!$I$51</definedName>
    <definedName name="grec8591">[3]Model!$J$51</definedName>
    <definedName name="grec8592">[3]Model!$K$51</definedName>
    <definedName name="grec8593">[3]Model!$L$51</definedName>
    <definedName name="grec8594">[3]Model!$M$51</definedName>
    <definedName name="grec8595">[3]Model!$N$51</definedName>
    <definedName name="grec8596">[3]Model!$O$51</definedName>
    <definedName name="grec8597">[3]Model!$P$51</definedName>
    <definedName name="grec8598">[3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3]Model!$I$52</definedName>
    <definedName name="grec8691">[3]Model!$J$52</definedName>
    <definedName name="grec8692">[3]Model!$K$52</definedName>
    <definedName name="grec8693">[3]Model!$L$52</definedName>
    <definedName name="grec8694">[3]Model!$M$52</definedName>
    <definedName name="grec8695">[3]Model!$N$52</definedName>
    <definedName name="grec8696">[3]Model!$O$52</definedName>
    <definedName name="grec8697">[3]Model!$P$52</definedName>
    <definedName name="grec8698">[3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3]Model!$I$53</definedName>
    <definedName name="grec8791">[3]Model!$J$53</definedName>
    <definedName name="grec8792">[3]Model!$K$53</definedName>
    <definedName name="grec8793">[3]Model!$L$53</definedName>
    <definedName name="grec8794">[3]Model!$M$53</definedName>
    <definedName name="grec8795">[3]Model!$N$53</definedName>
    <definedName name="grec8796">[3]Model!$O$53</definedName>
    <definedName name="grec8797">[3]Model!$P$53</definedName>
    <definedName name="grec8798">[3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3]Model!$I$54</definedName>
    <definedName name="grec8891">[3]Model!$J$54</definedName>
    <definedName name="grec8892">[3]Model!$K$54</definedName>
    <definedName name="grec8893">[3]Model!$L$54</definedName>
    <definedName name="grec8894">[3]Model!$M$54</definedName>
    <definedName name="grec8895">[3]Model!$N$54</definedName>
    <definedName name="grec8896">[3]Model!$O$54</definedName>
    <definedName name="grec8897">[3]Model!$P$54</definedName>
    <definedName name="grec8898">[3]Model!$Q$54</definedName>
    <definedName name="grec8899">#REF!</definedName>
    <definedName name="gross_rec_caution">[3]Gross_Rec!$A$51:$IV$52</definedName>
    <definedName name="GROSS_RECEIPTS">#REF!</definedName>
    <definedName name="Growth_Contingency_YR_2005">'[30]Aday IS DECo &amp; Other'!#REF!</definedName>
    <definedName name="Growth_Contingency_YR_2006">'[30]Aday IS DECo &amp; Other'!#REF!</definedName>
    <definedName name="Growth_Contingency_YR_2007">'[30]Aday IS DECo &amp; Other'!#REF!</definedName>
    <definedName name="Growth_Contingency_YR_2008">'[30]Aday IS DECo &amp; Other'!#REF!</definedName>
    <definedName name="GRS">[3]Gross_Rec!$B$2:$M$49</definedName>
    <definedName name="GRT">#REF!</definedName>
    <definedName name="grtm1">[3]Print!$I$32</definedName>
    <definedName name="grtm2">[3]Print!$G$32</definedName>
    <definedName name="grtm3">[3]Print!$E$32</definedName>
    <definedName name="grtm4">[3]Print!$C$32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igh_Level">'[51]Tony''s Categories'!$B$6:$B$11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OLDING_CO___OTHER_TOTAL">#REF!</definedName>
    <definedName name="HOLDING_CO___OTHER_TOTAL_YR_2005">'[30]Aday IS DECo &amp; Other'!#REF!</definedName>
    <definedName name="HOLDING_CO___OTHER_TOTAL_YR_2006">'[30]Aday IS DECo &amp; Other'!#REF!</definedName>
    <definedName name="HOLDING_CO___OTHER_TOTAL_YR_2007">'[30]Aday IS DECo &amp; Other'!#REF!</definedName>
    <definedName name="HOLDING_CO___OTHER_TOTAL_YR_2008">'[30]Aday IS DECo &amp; Other'!#REF!</definedName>
    <definedName name="homeNo">[40]Input!#REF!</definedName>
    <definedName name="homeProd">[40]Input!#REF!</definedName>
    <definedName name="homeSalary">[40]Input!#REF!</definedName>
    <definedName name="HOURS">#REF!</definedName>
    <definedName name="howToChange">#REF!</definedName>
    <definedName name="howToCheck">#REF!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BMDirDoc">#REF!</definedName>
    <definedName name="IBMDirDollars">#REF!</definedName>
    <definedName name="IDN">#REF!</definedName>
    <definedName name="IFN">#REF!</definedName>
    <definedName name="ii" hidden="1">#REF!,#REF!,#REF!,#REF!,#REF!,#REF!,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lude_OTRA_Kwhrs">[52]Inputs!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DEX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PUT">#REF!</definedName>
    <definedName name="INSERTRANGE">#REF!</definedName>
    <definedName name="int_rate">#REF!</definedName>
    <definedName name="intang_afudc910">[53]criteria!$A$5:$B$6</definedName>
    <definedName name="intedp2data">#REF!</definedName>
    <definedName name="Intercompany_Loan">#REF!</definedName>
    <definedName name="Intercompany_Loan_CPM">#REF!</definedName>
    <definedName name="Interest___Preferred_Total_CPM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national_Trans._Co.">#REF!</definedName>
    <definedName name="International_Trans._Co._YR_2005">'[30]Aday IS DECo &amp; Other'!#REF!</definedName>
    <definedName name="International_Trans._Co._YR_2006">'[30]Aday IS DECo &amp; Other'!#REF!</definedName>
    <definedName name="International_Trans._Co._YR_2007">'[30]Aday IS DECo &amp; Other'!#REF!</definedName>
    <definedName name="International_Trans._Co._YR_2008">'[30]Aday IS DECo &amp; Other'!#REF!</definedName>
    <definedName name="Inv_JE">#REF!</definedName>
    <definedName name="Inv_wp">#REF!</definedName>
    <definedName name="Inventories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07.4175115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">[54]PL!$A:$IV</definedName>
    <definedName name="itec">[54]PL!$A$1:$A$65536</definedName>
    <definedName name="JAN">#REF!</definedName>
    <definedName name="J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" hidden="1">[14]Masterdata!#REF!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hidden="1">{"Cash - Products",#N/A,FALSE,"SUB BS Flux"}</definedName>
    <definedName name="JUL">#REF!</definedName>
    <definedName name="JULY">#REF!</definedName>
    <definedName name="JUN">#REF!</definedName>
    <definedName name="JUNE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dhkhglkh" hidden="1">{#N/A,#N/A,TRUE,"Forecast";#N/A,#N/A,TRUE,"Cap U2";#N/A,#N/A,TRUE,"Exp U2";#N/A,#N/A,TRUE,"II U2"}</definedName>
    <definedName name="Key_Concept">'[51]Tony''s Categories'!$D$6:$D$100</definedName>
    <definedName name="KeyCon_Close_Date">[35]Assumptions!$E$29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l">[55]Lists!$A$2:$A$4</definedName>
    <definedName name="L4_A">[56]total!#REF!</definedName>
    <definedName name="L4_B">[56]total!#REF!</definedName>
    <definedName name="LabHour">#REF!</definedName>
    <definedName name="Labor">#REF!</definedName>
    <definedName name="Labor__excl._Cost_of_Sales_labor">#REF!</definedName>
    <definedName name="Labor_Total">#REF!</definedName>
    <definedName name="lastrow">'[3]QRE''s'!$A$95:$IV$95</definedName>
    <definedName name="LAYOUT">#REF!</definedName>
    <definedName name="LAYOUT_NAME">#REF!</definedName>
    <definedName name="Less_Accum_Depr__Depl___Amort">#REF!</definedName>
    <definedName name="Less_Accum_Depreciation___Amortization">#REF!</definedName>
    <definedName name="Less_Tax_Credits_Generated">#REF!</definedName>
    <definedName name="Levelized..FM1.ROR..print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17]DEPR96!#REF!</definedName>
    <definedName name="limcount" hidden="1">1</definedName>
    <definedName name="LIST">#REF!</definedName>
    <definedName name="ListOffset" hidden="1">1</definedName>
    <definedName name="LK" hidden="1">{"'Metretek HTML'!$A$7:$W$42"}</definedName>
    <definedName name="LOAD">#REF!</definedName>
    <definedName name="LOAD_4">[56]total!#REF!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_1">#REF!</definedName>
    <definedName name="LOOP_2">#REF!</definedName>
    <definedName name="LOOP_3">#REF!</definedName>
    <definedName name="Lower_Level">'[51]Tony''s Categories'!$C$6:$C$25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ACRO_1">#REF!</definedName>
    <definedName name="MACRO_2">#REF!</definedName>
    <definedName name="MACROS">#REF!</definedName>
    <definedName name="MACRS">#REF!</definedName>
    <definedName name="Maintenance">0.15</definedName>
    <definedName name="Management_Task_Detail_not_Available">#REF!</definedName>
    <definedName name="Management_Task_YR_2005">'[30]Aday IS DECo &amp; Other'!#REF!</definedName>
    <definedName name="Management_Task_YR_2006">'[30]Aday IS DECo &amp; Other'!#REF!</definedName>
    <definedName name="Management_Task_YR_2007">'[30]Aday IS DECo &amp; Other'!#REF!</definedName>
    <definedName name="Management_Task_YR_2008">'[30]Aday IS DECo &amp; Other'!#REF!</definedName>
    <definedName name="map.v1">#REF!</definedName>
    <definedName name="MAR">#REF!</definedName>
    <definedName name="Margin">#REF!</definedName>
    <definedName name="mark">#REF!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erial___Supplies">#REF!</definedName>
    <definedName name="Materials___Supplies">#REF!</definedName>
    <definedName name="MATRIX">#REF!</definedName>
    <definedName name="max_grid">#REF!</definedName>
    <definedName name="MAY">#REF!</definedName>
    <definedName name="MCGC_Elims">#REF!</definedName>
    <definedName name="MCGC_Elims_YR_2005">'[30]Aday IS EG Subs'!#REF!</definedName>
    <definedName name="MCGC_Elims_YR_2006">'[30]Aday IS EG Subs'!#REF!</definedName>
    <definedName name="MCGC_Elims_YR_2007">'[30]Aday IS EG Subs'!#REF!</definedName>
    <definedName name="MCGC_Elims_YR_2008">'[30]Aday IS EG Subs'!#REF!</definedName>
    <definedName name="MCGC_Subsidiaries">#REF!</definedName>
    <definedName name="MCGC_Subsidiaries_YR_2005">'[30]Aday IS EG Subs'!#REF!</definedName>
    <definedName name="MCGC_Subsidiaries_YR_2006">'[30]Aday IS EG Subs'!#REF!</definedName>
    <definedName name="MCGC_Subsidiaries_YR_2007">'[30]Aday IS EG Subs'!#REF!</definedName>
    <definedName name="MCGC_Subsidiaries_YR_2008">'[30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'[30]Aday IS EG Subs'!#REF!</definedName>
    <definedName name="MCH_Corp___Elims_YR_2006">'[30]Aday IS EG Subs'!#REF!</definedName>
    <definedName name="MCH_Corp___Elims_YR_2007">'[30]Aday IS EG Subs'!#REF!</definedName>
    <definedName name="MCH_Corp___Elims_YR_2008">'[30]Aday IS EG Subs'!#REF!</definedName>
    <definedName name="MENU">#REF!</definedName>
    <definedName name="METH">[17]DEPR96!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30]Aday IS EG Subs'!#REF!</definedName>
    <definedName name="Midstream_Purch_Acct_YR_2006">'[30]Aday IS EG Subs'!#REF!</definedName>
    <definedName name="Midstream_Purch_Acct_YR_2007">'[30]Aday IS EG Subs'!#REF!</definedName>
    <definedName name="Midstream_Purch_Acct_YR_2008">'[30]Aday IS EG Subs'!#REF!</definedName>
    <definedName name="MILESTONES_1">#REF!</definedName>
    <definedName name="MILESTONES_2">#REF!</definedName>
    <definedName name="Millennium_Pipeline">#REF!</definedName>
    <definedName name="Millennium_Pipeline_YR_2005">'[30]Aday IS EG Subs'!#REF!</definedName>
    <definedName name="Millennium_Pipeline_YR_2006">'[30]Aday IS EG Subs'!#REF!</definedName>
    <definedName name="Millennium_Pipeline_YR_2007">'[30]Aday IS EG Subs'!#REF!</definedName>
    <definedName name="Millennium_Pipeline_YR_2008">'[30]Aday IS EG Subs'!#REF!</definedName>
    <definedName name="million">1000000</definedName>
    <definedName name="Minimum_Pension_Liability">#REF!</definedName>
    <definedName name="Minority_Interest">#REF!</definedName>
    <definedName name="Minority_Interest_Contra">#REF!</definedName>
    <definedName name="Minority_Interest_CPM">#REF!</definedName>
    <definedName name="Misc_Working_Capital_Adjustment">#REF!</definedName>
    <definedName name="mix_cap">'[31]Input Page'!#REF!</definedName>
    <definedName name="mix_total">'[31]Input Page'!#REF!</definedName>
    <definedName name="mm" hidden="1">{#N/A,#N/A,FALSE,"CURRE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O">[17]DEPR96!#REF!</definedName>
    <definedName name="mode">#REF!</definedName>
    <definedName name="modelgrheader">[3]Model!$A$3</definedName>
    <definedName name="modelqreheader">[3]Model!$A$78</definedName>
    <definedName name="month">[57]RPT80MAR!$A$1:$D$77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rtgage_Bonds__Notes___Other">#REF!</definedName>
    <definedName name="MTC_Amortization">'[35]JFJ-3 MTC Rate'!$A$32:$F$82</definedName>
    <definedName name="MTC_Type">#REF!</definedName>
    <definedName name="NavPane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w" hidden="1">{#N/A,#N/A,FALSE,"O&amp;M by processes";#N/A,#N/A,FALSE,"Elec Act vs Bud";#N/A,#N/A,FALSE,"G&amp;A";#N/A,#N/A,FALSE,"BGS";#N/A,#N/A,FALSE,"Res Cost"}</definedName>
    <definedName name="New_Investments___Plant_Retirements">#REF!</definedName>
    <definedName name="NEW_YEAR">#REF!</definedName>
    <definedName name="NewHire">8500</definedName>
    <definedName name="NEXT_STEP">[3]Comparison!$CK$14</definedName>
    <definedName name="nn" hidden="1">38343.6211805556</definedName>
    <definedName name="Node">[58]Hierarchy!$B$2:$E$16455</definedName>
    <definedName name="non_cap_int">'[31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ONMAN">#REF!</definedName>
    <definedName name="NOPEOPLE">#REF!</definedName>
    <definedName name="Note__Use_____signage_for_capital_inputs">#REF!</definedName>
    <definedName name="Notes_Receivable">#REF!</definedName>
    <definedName name="Notes_Receivable___Current">#REF!</definedName>
    <definedName name="NOV">#REF!</definedName>
    <definedName name="NPPBC">#REF!</definedName>
    <definedName name="Nuclear_Decommissioning">#REF!</definedName>
    <definedName name="Nuclear_Decommissioning_Trust_Funds">#REF!</definedName>
    <definedName name="Nuclear_Secur_Date">[23]Assumptions!$E$21</definedName>
    <definedName name="NUTIL">#REF!</definedName>
    <definedName name="NvsASD">"V2000-12-31"</definedName>
    <definedName name="NvsAutoDrillOk">"VN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59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CT">#REF!</definedName>
    <definedName name="Oil___Gas_E_P">#REF!</definedName>
    <definedName name="Oil___Gas_E_P_YR_2005">'[30]Aday IS EG Subs'!#REF!</definedName>
    <definedName name="Oil___Gas_E_P_YR_2006">'[30]Aday IS EG Subs'!#REF!</definedName>
    <definedName name="Oil___Gas_E_P_YR_2007">'[30]Aday IS EG Subs'!#REF!</definedName>
    <definedName name="Oil___Gas_E_P_YR_2008">'[30]Aday IS EG Subs'!#REF!</definedName>
    <definedName name="ok">"46A77S0J3A6DMSOD9MQSK0ZYO"</definedName>
    <definedName name="OLDTOT">#REF!</definedName>
    <definedName name="one">1</definedName>
    <definedName name="oowwaa" hidden="1">{#N/A,#N/A,FALSE,"O&amp;M by processes";#N/A,#N/A,FALSE,"Elec Act vs Bud";#N/A,#N/A,FALSE,"G&amp;A";#N/A,#N/A,FALSE,"BGS";#N/A,#N/A,FALSE,"Res Cost"}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OR_ID">#REF!</definedName>
    <definedName name="OPR">'[60]Income Statement'!#REF!</definedName>
    <definedName name="ORACLE_DEPRECIATION">'[61]Agriliance-allassets'!$A$1:$EG$15622</definedName>
    <definedName name="other" hidden="1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30]Aday IS DECo &amp; Other'!#REF!</definedName>
    <definedName name="Other_EG_Reg__excl_MichCon_Util__YR_2004">'[30]Aday IS DECo &amp; Other'!#REF!</definedName>
    <definedName name="Other_EG_Reg__excl_MichCon_Util__YR_2005">'[30]Aday IS DECo &amp; Other'!#REF!</definedName>
    <definedName name="Other_EG_Reg__excl_MichCon_Util__YR_2006">'[30]Aday IS DECo &amp; Other'!#REF!</definedName>
    <definedName name="Other_EG_Reg__excl_MichCon_Util__YR_2007">'[30]Aday IS DECo &amp; Other'!#REF!</definedName>
    <definedName name="Other_EG_Reg__excl_MichCon_Util__YR_2008">'[30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25]Input Page'!$G$10</definedName>
    <definedName name="other_mix_total">'[25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ut_of_Balance_Condition">#REF!</definedName>
    <definedName name="OUT_OF_BALANCE_CONDITION___Account_Detail">#REF!</definedName>
    <definedName name="Over_Recovery_of_Supply_Costs">#REF!</definedName>
    <definedName name="p">#REF!</definedName>
    <definedName name="P_MACRO">#REF!</definedName>
    <definedName name="P2_Records">#REF!</definedName>
    <definedName name="PAGE">#REF!</definedName>
    <definedName name="PAGE_1">#REF!</definedName>
    <definedName name="PAGE1">#REF!</definedName>
    <definedName name="PAGE2">#REF!</definedName>
    <definedName name="PAGE20">#REF!</definedName>
    <definedName name="PAGE21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YROLL">#REF!</definedName>
    <definedName name="pctHW">[40]Input!$M$24</definedName>
    <definedName name="pctSWExp">[40]Input!$M$26</definedName>
    <definedName name="pctTraining">[40]Input!$M$25</definedName>
    <definedName name="pe">[3]Print!$A$2</definedName>
    <definedName name="PED">#REF!</definedName>
    <definedName name="PEOPLE">#REF!</definedName>
    <definedName name="PER">#REF!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3A">#REF!</definedName>
    <definedName name="PGAUG">#REF!</definedName>
    <definedName name="pgprct">'[26]Percent Read YTD '!#REF!</definedName>
    <definedName name="PGPSA">#REF!</definedName>
    <definedName name="Phase">'[3]Macro Tables'!$F$21</definedName>
    <definedName name="PHASE_HELP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30]Aday IS EG Subs'!#REF!</definedName>
    <definedName name="Pipeline_Eliminations_YR_2006">'[30]Aday IS EG Subs'!#REF!</definedName>
    <definedName name="Pipeline_Eliminations_YR_2007">'[30]Aday IS EG Subs'!#REF!</definedName>
    <definedName name="Pipeline_Eliminations_YR_2008">'[30]Aday IS EG Subs'!#REF!</definedName>
    <definedName name="Pipeline_Parent">#REF!</definedName>
    <definedName name="Pipeline_Parent_YR_2005">'[30]Aday IS EG Subs'!#REF!</definedName>
    <definedName name="Pipeline_Parent_YR_2006">'[30]Aday IS EG Subs'!#REF!</definedName>
    <definedName name="Pipeline_Parent_YR_2007">'[30]Aday IS EG Subs'!#REF!</definedName>
    <definedName name="Pipeline_Parent_YR_2008">'[30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la">#REF!</definedName>
    <definedName name="PLACE_HOLD">#REF!</definedName>
    <definedName name="Plant___Equipment_Expenditures">#REF!</definedName>
    <definedName name="PLTDEC00">[62]PLTSTM!#REF!</definedName>
    <definedName name="PLTDECTK">[63]PLTSTM!#REF!</definedName>
    <definedName name="Portland_Pipeline">#REF!</definedName>
    <definedName name="Portland_Pipeline_YR_2005">'[30]Aday IS EG Subs'!#REF!</definedName>
    <definedName name="Portland_Pipeline_YR_2006">'[30]Aday IS EG Subs'!#REF!</definedName>
    <definedName name="Portland_Pipeline_YR_2007">'[30]Aday IS EG Subs'!#REF!</definedName>
    <definedName name="Portland_Pipeline_YR_2008">'[30]Aday IS EG Subs'!#REF!</definedName>
    <definedName name="post_fossil">[35]Assumptions!$E$59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23]Assumptions!$E$38</definedName>
    <definedName name="PRDSUM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paid_Pension_Assets">#REF!</definedName>
    <definedName name="Prepaid_Pensions">#REF!</definedName>
    <definedName name="Prepaid_Property_Taxes">#REF!</definedName>
    <definedName name="presentation">#REF!</definedName>
    <definedName name="PRESENTATION_PG_1">#REF!</definedName>
    <definedName name="Pretax_Book__Gain__Loss_CPM">#REF!</definedName>
    <definedName name="Pretax_Income_CPM">#REF!</definedName>
    <definedName name="PreTaxDebt">'[35]MTC Return'!$F$18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_xlnm.Print_Area">#REF!</definedName>
    <definedName name="Print_Area_1">#REF!</definedName>
    <definedName name="Print_Area_MI">#REF!</definedName>
    <definedName name="Print_Area2">#REF!</definedName>
    <definedName name="PRINT_BUDGET">#REF!</definedName>
    <definedName name="PRINT_SET_UP">#REF!</definedName>
    <definedName name="Print_Titles_MI">'[64]DACTIVE$'!$A$1:$IV$4,'[64]DACTIVE$'!$A$1:$A$65536</definedName>
    <definedName name="PRINT2">#REF!</definedName>
    <definedName name="printarea">#REF!</definedName>
    <definedName name="PrintareaDec">'[65]kWh-Mcf'!$E$97,'[65]kWh-Mcf'!$A$81:$E$118,'[65]kWh-Mcf'!$AM$86:$AO$118</definedName>
    <definedName name="printyearfrom">#REF!</definedName>
    <definedName name="printyearto">#REF!</definedName>
    <definedName name="PRIOR">[17]DEPR96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Year_2">#REF!</definedName>
    <definedName name="Prior_Plan_Sensitivity_Year_3">#REF!</definedName>
    <definedName name="prior_year_fuel_adj">'[25]Input Page'!$G$30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column">#REF!</definedName>
    <definedName name="Processing_Plants">#REF!</definedName>
    <definedName name="Processing_Plants_YR_2005">'[30]Aday IS EG Subs'!#REF!</definedName>
    <definedName name="Processing_Plants_YR_2006">'[30]Aday IS EG Subs'!#REF!</definedName>
    <definedName name="Processing_Plants_YR_2007">'[30]Aday IS EG Subs'!#REF!</definedName>
    <definedName name="Processing_Plants_YR_2008">'[30]Aday IS EG Subs'!#REF!</definedName>
    <definedName name="PROD">[17]DEPR96!#REF!</definedName>
    <definedName name="prod_depr">'[31]Input Page'!$E$17</definedName>
    <definedName name="Prod_Num">'[60]Income Statement'!#REF!</definedName>
    <definedName name="profitPerCust">[40]Input!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TX">[17]DEPR96!#REF!</definedName>
    <definedName name="PTXA">[17]DEPR96!#REF!</definedName>
    <definedName name="PTXC">[17]DEPR96!#REF!</definedName>
    <definedName name="PTXDATE">#REF!</definedName>
    <definedName name="PTXYRS">[17]DEPR96!#REF!</definedName>
    <definedName name="Purchase_Accounting_Reclass">#REF!</definedName>
    <definedName name="Purchase_Accounting_YR_2005">'[30]Aday IS DECo &amp; Other'!#REF!</definedName>
    <definedName name="Purchase_Accounting_YR_2006">'[30]Aday IS DECo &amp; Other'!#REF!</definedName>
    <definedName name="Purchase_Accounting_YR_2007">'[30]Aday IS DECo &amp; Other'!#REF!</definedName>
    <definedName name="Purchase_Accounting_YR_2008">'[30]Aday IS DECo &amp; Other'!#REF!</definedName>
    <definedName name="QES">'[3]Gross_Rec:QRE''s'!$B$53:$N$112</definedName>
    <definedName name="QRE_HELP">#REF!</definedName>
    <definedName name="QRE_MARGINS">#REF!</definedName>
    <definedName name="QRE_SUMMARY">'[3]QRE''s'!$A$7:$R$102</definedName>
    <definedName name="qryNVPWR2002">#REF!</definedName>
    <definedName name="qrySPPCO2002">#REF!</definedName>
    <definedName name="qryTab7_5">#REF!</definedName>
    <definedName name="Quarterly_Interest_Bearing_Debt__QUIDS">#REF!</definedName>
    <definedName name="Quarterly_Interest_Bearing_Debt__QUIDS__CPM">#REF!</definedName>
    <definedName name="query">'[66]Boston Edison'!$A$1:$M$3434</definedName>
    <definedName name="qw" hidden="1">{"'Metretek HTML'!$A$7:$W$42"}</definedName>
    <definedName name="RAMPFAS109" hidden="1">#REF!</definedName>
    <definedName name="RANGE">#REF!</definedName>
    <definedName name="Rate_Reduction_Factor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3]Model!$I$175</definedName>
    <definedName name="rate91">[3]Model!$J$175</definedName>
    <definedName name="rate92">[3]Model!$K$175</definedName>
    <definedName name="rate93">[3]Model!$L$175</definedName>
    <definedName name="rate94">[3]Model!$M$175</definedName>
    <definedName name="rate95">[3]Model!$N$175</definedName>
    <definedName name="rate96">[3]Model!$O$175</definedName>
    <definedName name="rate97">[3]Model!$P$175</definedName>
    <definedName name="rate98">[3]Model!$Q$175</definedName>
    <definedName name="rate99">#REF!</definedName>
    <definedName name="RawData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">#REF!</definedName>
    <definedName name="RECONCILIATION">#REF!</definedName>
    <definedName name="reduced_credit">[3]Print!$I$22</definedName>
    <definedName name="reduced_credit_caption">[3]Print!$G$22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_Costs">#REF!</definedName>
    <definedName name="REMOVAL1">#REF!</definedName>
    <definedName name="REPORT_BU">#REF!</definedName>
    <definedName name="REPORT_NAME">#REF!</definedName>
    <definedName name="REPORT_SELECT">#REF!</definedName>
    <definedName name="REPORT_TABLE">#REF!</definedName>
    <definedName name="REPORT_TITLE">#REF!</definedName>
    <definedName name="REQUEST_BU">#REF!</definedName>
    <definedName name="REQUEST_BU_DESC">#REF!</definedName>
    <definedName name="Required_Supplemental_Data">#REF!</definedName>
    <definedName name="RESALE_CUSTOMERS">#REF!</definedName>
    <definedName name="RESALE_LINES">#REF!</definedName>
    <definedName name="RESERVE">#REF!</definedName>
    <definedName name="RESET">#REF!</definedName>
    <definedName name="RESET_SENS_FACT">#REF!</definedName>
    <definedName name="respc">'[67]Employee Headcount'!$N$6:$S$803</definedName>
    <definedName name="Restricted_Cash">#REF!</definedName>
    <definedName name="Restricted_Cash_Account">#REF!</definedName>
    <definedName name="Results">#REF!</definedName>
    <definedName name="Retained_Earnings">#REF!</definedName>
    <definedName name="RETIRE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s">#REF!</definedName>
    <definedName name="RID">#REF!</definedName>
    <definedName name="RLST">[17]DEPR96!#REF!</definedName>
    <definedName name="RPT_B">#REF!</definedName>
    <definedName name="RPT_G">#REF!</definedName>
    <definedName name="RPTX">#REF!</definedName>
    <definedName name="rrrr" hidden="1">{#N/A,#N/A,FALSE,"O&amp;M by processes";#N/A,#N/A,FALSE,"Elec Act vs Bud";#N/A,#N/A,FALSE,"G&amp;A";#N/A,#N/A,FALSE,"BGS";#N/A,#N/A,FALSE,"Res Cost"}</definedName>
    <definedName name="RSHCust">'[68]Chart6-8 data'!#REF!</definedName>
    <definedName name="RSUM">#REF!</definedName>
    <definedName name="RTT">#REF!</definedName>
    <definedName name="RunDateTime">#REF!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BU_SHEET_HELP">#REF!</definedName>
    <definedName name="SCD">#REF!</definedName>
    <definedName name="Schedule_CC1">[3]Model!$A$1:$IV$75</definedName>
    <definedName name="Schedule_CC2">[3]Model!$A$76:$IV$151</definedName>
    <definedName name="Schedule_CC3">[3]Model!$A$152:$IV$207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hidden="1">[14]Masterdata!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dsfs" hidden="1">{#N/A,#N/A,TRUE,"Forecast";#N/A,#N/A,TRUE,"Cap U2";#N/A,#N/A,TRUE,"Exp U2";#N/A,#N/A,TRUE,"II U2"}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ncount" hidden="1">1</definedName>
    <definedName name="SENS_DATA_RTN">#REF!</definedName>
    <definedName name="SENS_MESSAGE">#REF!</definedName>
    <definedName name="SENS_NET_CREDIT">[3]Sens_Model!$E$193</definedName>
    <definedName name="SEPT">#REF!</definedName>
    <definedName name="SFC">#REF!</definedName>
    <definedName name="SFD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V">#REF!</definedName>
    <definedName name="shedulecc1">[3]Model!$A$1:$IV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xthyear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._Missouri">#REF!</definedName>
    <definedName name="So._Missouri_YR_2005">'[30]Aday IS EG Subs'!#REF!</definedName>
    <definedName name="So._Missouri_YR_2006">'[30]Aday IS EG Subs'!#REF!</definedName>
    <definedName name="So._Missouri_YR_2007">'[30]Aday IS EG Subs'!#REF!</definedName>
    <definedName name="So._Missouri_YR_2008">'[30]Aday IS EG Subs'!#REF!</definedName>
    <definedName name="solver_adj" hidden="1">[69]Database!#REF!,[69]Database!#REF!,[69]Database!#REF!,[69]Database!#REF!,[69]Database!#REF!,[69]Database!#REF!,[69]Database!#REF!</definedName>
    <definedName name="solver_tmp" hidden="1">[69]Database!#REF!,[69]Database!#REF!,[69]Database!#REF!,[69]Database!#REF!,[69]Database!#REF!,[69]Database!#REF!,[69]Database!#REF!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ssssssss" hidden="1">{"'Metretek HTML'!$A$7:$W$42"}</definedName>
    <definedName name="S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84">'[3]QRE''s'!$D$8</definedName>
    <definedName name="start85">'[3]QRE''s'!$E$8</definedName>
    <definedName name="start86">'[3]QRE''s'!$F$8</definedName>
    <definedName name="start87">'[3]QRE''s'!$G$8</definedName>
    <definedName name="start88">'[3]QRE''s'!$H$8</definedName>
    <definedName name="start89">'[3]QRE''s'!$I$8</definedName>
    <definedName name="start90">'[3]QRE''s'!$J$8</definedName>
    <definedName name="start91">'[3]QRE''s'!$K$8</definedName>
    <definedName name="start92">'[3]QRE''s'!$L$8</definedName>
    <definedName name="start93">'[3]QRE''s'!$M$8</definedName>
    <definedName name="start94">'[3]QRE''s'!$N$8</definedName>
    <definedName name="start95">'[3]QRE''s'!$O$8</definedName>
    <definedName name="start96">'[3]QRE''s'!$P$8</definedName>
    <definedName name="start97">'[3]QRE''s'!$Q$8</definedName>
    <definedName name="start98">'[3]QRE''s'!$R$8</definedName>
    <definedName name="start99">#REF!</definedName>
    <definedName name="State">'[70]State List'!$A$2:$A$53</definedName>
    <definedName name="StateDef">#REF!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nabri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31]Input Page'!$E$9</definedName>
    <definedName name="store_total">'[31]Input Page'!$E$10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30]Aday IS DECo &amp; Other'!#REF!</definedName>
    <definedName name="Subtotal_Energy_Res_Consol_YR_2006">'[30]Aday IS DECo &amp; Other'!#REF!</definedName>
    <definedName name="Subtotal_Energy_Res_Consol_YR_2007">'[30]Aday IS DECo &amp; Other'!#REF!</definedName>
    <definedName name="Subtotal_Energy_Res_Consol_YR_2008">'[30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>#REF!</definedName>
    <definedName name="summary_caution">[3]Model!$A$202:$IV$207</definedName>
    <definedName name="SUMMARYOFBOOKINCOME">#REF!</definedName>
    <definedName name="support" hidden="1">{#N/A,#N/A,FALSE,"O&amp;M by processes";#N/A,#N/A,FALSE,"Elec Act vs Bud";#N/A,#N/A,FALSE,"G&amp;A";#N/A,#N/A,FALSE,"BGS";#N/A,#N/A,FALSE,"Res Cost"}</definedName>
    <definedName name="SUPPORTACT">'[2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35]Keystone Swap Amort Sched'!$A$1:$F$241</definedName>
    <definedName name="SWITCH">[71]Assump!#REF!</definedName>
    <definedName name="Syndeco_Realty">#REF!</definedName>
    <definedName name="Syndeco_Realty_YR_2005">'[30]Aday IS DECo &amp; Other'!#REF!</definedName>
    <definedName name="Syndeco_Realty_YR_2006">'[30]Aday IS DECo &amp; Other'!#REF!</definedName>
    <definedName name="Syndeco_Realty_YR_2007">'[30]Aday IS DECo &amp; Other'!#REF!</definedName>
    <definedName name="Syndeco_Realty_YR_2008">'[30]Aday IS DECo &amp; Other'!#REF!</definedName>
    <definedName name="Synfuel_Gain__Loss__CPM">#REF!</definedName>
    <definedName name="sysOpImprov">[40]Input!#REF!</definedName>
    <definedName name="sysOpYears">[40]Input!#REF!</definedName>
    <definedName name="t_and_d_exp">'[31]Input Page'!#REF!</definedName>
    <definedName name="TABLE">#REF!</definedName>
    <definedName name="TABLE_A">#REF!</definedName>
    <definedName name="TABLE_A2">#REF!</definedName>
    <definedName name="TABLE_B">#REF!</definedName>
    <definedName name="Tacx_Factor">[35]Assumptions!$E$52</definedName>
    <definedName name="tax_base_on_inc">'[31]Input Page'!$E$14</definedName>
    <definedName name="tax_basis">'[31]Input Page'!$E$18</definedName>
    <definedName name="Tax_Credits_CPM">#REF!</definedName>
    <definedName name="Tax_Rate">#REF!</definedName>
    <definedName name="TAXES">#REF!</definedName>
    <definedName name="Taxrate">'[72]Case study '!$C$28</definedName>
    <definedName name="TAXREMOV">#REF!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3]Macro Tables'!$I$5:$I$16</definedName>
    <definedName name="tblHelp">'[3]Macro Tables'!$N$5:$N$16</definedName>
    <definedName name="tblReports">'[3]Macro Tables'!$B$5:$B$16</definedName>
    <definedName name="tblWorksheets">'[3]Macro Tables'!$E$5:$E$16</definedName>
    <definedName name="TEFA">#REF!</definedName>
    <definedName name="Temp_Investment___Affiliate">#REF!</definedName>
    <definedName name="test" hidden="1">{"'Metretek HTML'!$A$7:$W$42"}</definedName>
    <definedName name="TEST0">#REF!</definedName>
    <definedName name="TEST1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HKEY">'[43]190100'!#REF!</definedName>
    <definedName name="TESTKEYS">#REF!</definedName>
    <definedName name="TESTVKEY">#REF!</definedName>
    <definedName name="TEXT" hidden="1">{"'Metretek HTML'!$A$7:$W$42"}</definedName>
    <definedName name="thousand">1000</definedName>
    <definedName name="TIM">[73]Comp!#REF!</definedName>
    <definedName name="TITLES">#REF!</definedName>
    <definedName name="TMRI">#REF!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page">#REF!</definedName>
    <definedName name="TOT">#REF!</definedName>
    <definedName name="tot_ded">'[31]Input Page'!$E$12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31]Input Page'!#REF!</definedName>
    <definedName name="Total_Non_Utility_Expenditures">#REF!</definedName>
    <definedName name="Total_Operating_Revenues">#REF!</definedName>
    <definedName name="Total_Other_Assets">#REF!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'[3]QRE''s'!$D$96</definedName>
    <definedName name="total85">'[3]QRE''s'!$E$96</definedName>
    <definedName name="total86">'[3]QRE''s'!$F$96</definedName>
    <definedName name="total87">'[3]QRE''s'!$G$96</definedName>
    <definedName name="total88">'[3]QRE''s'!$H$96</definedName>
    <definedName name="total89">'[3]QRE''s'!$I$96</definedName>
    <definedName name="total90">'[3]QRE''s'!$J$96</definedName>
    <definedName name="total91">'[3]QRE''s'!$K$96</definedName>
    <definedName name="total92">'[3]QRE''s'!$L$96</definedName>
    <definedName name="total93">'[3]QRE''s'!$M$96</definedName>
    <definedName name="total94">'[3]QRE''s'!$N$96</definedName>
    <definedName name="total95">'[3]QRE''s'!$O$96</definedName>
    <definedName name="total96">'[3]QRE''s'!$P$96</definedName>
    <definedName name="total97">'[3]QRE''s'!$Q$96</definedName>
    <definedName name="total98">'[3]QRE''s'!$R$96</definedName>
    <definedName name="total99">#REF!</definedName>
    <definedName name="TOTALACT">'[2]Curr adj - depn basis diff'!#REF!</definedName>
    <definedName name="TotalAssets">#REF!</definedName>
    <definedName name="TotalCapitalization">#REF!</definedName>
    <definedName name="TotalCapLiab">#REF!</definedName>
    <definedName name="TotalCurrentAssets">#REF!</definedName>
    <definedName name="TotalCurrentLiabilities">#REF!</definedName>
    <definedName name="TotalDeferredCredits">#REF!</definedName>
    <definedName name="TotalDeferredDebits">#REF!</definedName>
    <definedName name="TotalLiabilities">#REF!</definedName>
    <definedName name="TotalStockholdersEquity">#REF!</definedName>
    <definedName name="TP_Footer_Path">"S:\04291\05ret\othsys\team\disclosure\"</definedName>
    <definedName name="TP_Footer_User">"Amy Conoscenti"</definedName>
    <definedName name="TP_Footer_Version">"v3.00"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ndis">#REF!</definedName>
    <definedName name="trandiscolumn">#REF!</definedName>
    <definedName name="Trueup">[22]December!#REF!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E_IL_EZ_parcels">#REF!</definedName>
    <definedName name="Unamortized_Investment_Tax_Credit">#REF!</definedName>
    <definedName name="Uncollectible">#REF!</definedName>
    <definedName name="Underrecovery_of_Supply_Costs">#REF!</definedName>
    <definedName name="Units">#REF!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v">[74]Cover!$A$9</definedName>
    <definedName name="valDate">[38]Inputs!$B$1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30]Aday IS EG Subs'!#REF!</definedName>
    <definedName name="Vector_Pipeline_YR_2006">'[30]Aday IS EG Subs'!#REF!</definedName>
    <definedName name="Vector_Pipeline_YR_2007">'[30]Aday IS EG Subs'!#REF!</definedName>
    <definedName name="Vector_Pipeline_YR_2008">'[30]Aday IS EG Subs'!#REF!</definedName>
    <definedName name="version">[75]Cover!$A$9</definedName>
    <definedName name="WATERACT">'[2]Curr adj - depn basis diff'!#REF!</definedName>
    <definedName name="WCCGCR2">[68]Rates!$B$96:$C$190</definedName>
    <definedName name="we" hidden="1">{"'Metretek HTML'!$A$7:$W$42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rk_Performed_report">#REF!</definedName>
    <definedName name="Working_Capital_Changes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Wa740b7c269bc4fc4894843b770aad37f_A787" hidden="1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hidden="1">{"'Metretek HTML'!$A$7:$W$42"}</definedName>
    <definedName name="xls" hidden="1">{"'Metretek HTML'!$A$7:$W$42"}</definedName>
    <definedName name="XO" hidden="1">{"'Metretek HTML'!$A$7:$W$42"}</definedName>
    <definedName name="xs" hidden="1">{"'Metretek HTML'!$A$7:$W$42"}</definedName>
    <definedName name="xTc">'[76]PMG Annual'!#REF!</definedName>
    <definedName name="xx" hidden="1">{"'Metretek HTML'!$A$7:$W$42"}</definedName>
    <definedName name="xxx" hidden="1">{#N/A,#N/A,TRUE,"TAXPROV";#N/A,#N/A,TRUE,"FLOWTHRU";#N/A,#N/A,TRUE,"SCHEDULE M'S";#N/A,#N/A,TRUE,"PLANT M'S";#N/A,#N/A,TRUE,"TAXJE"}</definedName>
    <definedName name="xxxx" hidden="1">{#N/A,#N/A,FALSE,"O&amp;M by processes";#N/A,#N/A,FALSE,"Elec Act vs Bud";#N/A,#N/A,FALSE,"G&amp;A";#N/A,#N/A,FALSE,"BGS";#N/A,#N/A,FALSE,"Res Cost"}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Z" hidden="1">{"'Metretek HTML'!$A$7:$W$42"}</definedName>
    <definedName name="Yates_Center_E_P">#REF!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1">[77]INPUTS!$C$17</definedName>
    <definedName name="yeartodate">[57]RPT80MAR!$A$84:$D$158</definedName>
    <definedName name="YEDATE">#REF!</definedName>
    <definedName name="YR_2005">'[30]Aday IS EG Subs'!#REF!</definedName>
    <definedName name="YR_2006">'[30]Aday IS EG Subs'!#REF!</definedName>
    <definedName name="YR_2007">'[30]Aday IS EG Subs'!#REF!</definedName>
    <definedName name="YR_2008">'[30]Aday IS EG Subs'!#REF!</definedName>
    <definedName name="yrtm1">[3]Print!$I$31</definedName>
    <definedName name="yrtm2">[3]Print!$G$31</definedName>
    <definedName name="yrtm3">[3]Print!$E$31</definedName>
    <definedName name="yrtm4">[3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y" hidden="1">{"'Metretek HTML'!$A$7:$W$42"}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78]Time Phased Hours'!$A$1:$C$65536,'[78]Time Phased Hours'!$A$3:$IV$5</definedName>
    <definedName name="Z_B7A05E1E_93CE_40AF_8215_EED8EE94C1F4_.wvu.PrintArea" hidden="1">'[78]Risk Profile'!$A$1:$AA$187</definedName>
    <definedName name="zaph">#REF!</definedName>
    <definedName name="zero">0</definedName>
    <definedName name="zxfg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99" i="1" l="1"/>
  <c r="B97" i="1"/>
  <c r="B81" i="1"/>
  <c r="B82" i="1" s="1"/>
  <c r="B83" i="1" s="1"/>
  <c r="B84" i="1" s="1"/>
  <c r="B85" i="1" s="1"/>
  <c r="B86" i="1" s="1"/>
  <c r="B87" i="1" s="1"/>
  <c r="B88" i="1" s="1"/>
  <c r="B89" i="1" s="1"/>
  <c r="B90" i="1" s="1"/>
  <c r="B91" i="1" s="1"/>
  <c r="B92" i="1" s="1"/>
  <c r="B93" i="1" s="1"/>
  <c r="B94" i="1" s="1"/>
  <c r="B95" i="1" s="1"/>
  <c r="B80" i="1"/>
  <c r="B11" i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B52" i="1" s="1"/>
  <c r="B56" i="1" s="1"/>
  <c r="B57" i="1" s="1"/>
  <c r="B58" i="1" s="1"/>
  <c r="B59" i="1" s="1"/>
  <c r="B60" i="1" s="1"/>
  <c r="B61" i="1" s="1"/>
  <c r="B62" i="1" s="1"/>
  <c r="B63" i="1" s="1"/>
  <c r="B64" i="1" s="1"/>
  <c r="B66" i="1" s="1"/>
  <c r="B67" i="1" s="1"/>
  <c r="B68" i="1" s="1"/>
  <c r="B69" i="1" s="1"/>
  <c r="B70" i="1" s="1"/>
  <c r="B71" i="1" s="1"/>
  <c r="B72" i="1" s="1"/>
  <c r="B73" i="1" s="1"/>
  <c r="B75" i="1" s="1"/>
  <c r="B78" i="1" s="1"/>
  <c r="B79" i="1" s="1"/>
  <c r="D104" i="1"/>
  <c r="D108" i="1" s="1"/>
  <c r="L99" i="1"/>
  <c r="H95" i="1"/>
  <c r="I95" i="1" s="1"/>
  <c r="H94" i="1"/>
  <c r="I94" i="1" s="1"/>
  <c r="H93" i="1"/>
  <c r="I93" i="1" s="1"/>
  <c r="H92" i="1"/>
  <c r="I92" i="1" s="1"/>
  <c r="H91" i="1"/>
  <c r="I91" i="1" s="1"/>
  <c r="H90" i="1"/>
  <c r="I90" i="1" s="1"/>
  <c r="H89" i="1"/>
  <c r="I89" i="1" s="1"/>
  <c r="H88" i="1"/>
  <c r="I88" i="1" s="1"/>
  <c r="H87" i="1"/>
  <c r="I87" i="1" s="1"/>
  <c r="H86" i="1"/>
  <c r="I86" i="1" s="1"/>
  <c r="G85" i="1"/>
  <c r="H84" i="1"/>
  <c r="I84" i="1" s="1"/>
  <c r="H83" i="1"/>
  <c r="I83" i="1" s="1"/>
  <c r="G82" i="1"/>
  <c r="H81" i="1"/>
  <c r="I81" i="1" s="1"/>
  <c r="G80" i="1"/>
  <c r="H79" i="1"/>
  <c r="I79" i="1" s="1"/>
  <c r="H73" i="1"/>
  <c r="H72" i="1"/>
  <c r="H71" i="1"/>
  <c r="H70" i="1"/>
  <c r="H69" i="1"/>
  <c r="H68" i="1"/>
  <c r="H67" i="1"/>
  <c r="H66" i="1"/>
  <c r="G64" i="1"/>
  <c r="J64" i="1" s="1"/>
  <c r="G63" i="1"/>
  <c r="J63" i="1" s="1"/>
  <c r="G62" i="1"/>
  <c r="J62" i="1" s="1"/>
  <c r="G61" i="1"/>
  <c r="J61" i="1" s="1"/>
  <c r="G60" i="1"/>
  <c r="J60" i="1" s="1"/>
  <c r="G59" i="1"/>
  <c r="J59" i="1" s="1"/>
  <c r="G58" i="1"/>
  <c r="J58" i="1" s="1"/>
  <c r="G57" i="1"/>
  <c r="J57" i="1" s="1"/>
  <c r="G56" i="1"/>
  <c r="G50" i="1"/>
  <c r="I49" i="1"/>
  <c r="H48" i="1"/>
  <c r="I48" i="1" s="1"/>
  <c r="H47" i="1"/>
  <c r="H46" i="1"/>
  <c r="I45" i="1"/>
  <c r="G45" i="1"/>
  <c r="H44" i="1"/>
  <c r="H43" i="1"/>
  <c r="I43" i="1" s="1"/>
  <c r="H42" i="1"/>
  <c r="I42" i="1" s="1"/>
  <c r="G41" i="1"/>
  <c r="G40" i="1"/>
  <c r="H39" i="1"/>
  <c r="I39" i="1" s="1"/>
  <c r="H38" i="1"/>
  <c r="I38" i="1" s="1"/>
  <c r="G37" i="1"/>
  <c r="G36" i="1"/>
  <c r="G35" i="1"/>
  <c r="H34" i="1"/>
  <c r="I34" i="1" s="1"/>
  <c r="H33" i="1"/>
  <c r="I33" i="1" s="1"/>
  <c r="H32" i="1"/>
  <c r="I32" i="1" s="1"/>
  <c r="G31" i="1"/>
  <c r="H30" i="1"/>
  <c r="I30" i="1" s="1"/>
  <c r="H29" i="1"/>
  <c r="I29" i="1" s="1"/>
  <c r="H28" i="1"/>
  <c r="I28" i="1" s="1"/>
  <c r="H27" i="1"/>
  <c r="I27" i="1" s="1"/>
  <c r="H26" i="1"/>
  <c r="G25" i="1"/>
  <c r="H24" i="1"/>
  <c r="I24" i="1" s="1"/>
  <c r="H23" i="1"/>
  <c r="I23" i="1" s="1"/>
  <c r="H22" i="1"/>
  <c r="I22" i="1" s="1"/>
  <c r="H21" i="1"/>
  <c r="H20" i="1"/>
  <c r="I20" i="1" s="1"/>
  <c r="H19" i="1"/>
  <c r="I19" i="1" s="1"/>
  <c r="G18" i="1"/>
  <c r="G17" i="1"/>
  <c r="H16" i="1"/>
  <c r="I16" i="1" s="1"/>
  <c r="H15" i="1"/>
  <c r="I15" i="1" s="1"/>
  <c r="H14" i="1"/>
  <c r="I14" i="1" s="1"/>
  <c r="H13" i="1"/>
  <c r="I13" i="1" s="1"/>
  <c r="G12" i="1"/>
  <c r="H11" i="1"/>
  <c r="I11" i="1" s="1"/>
  <c r="G10" i="1"/>
  <c r="J25" i="1" l="1"/>
  <c r="G38" i="1"/>
  <c r="J38" i="1" s="1"/>
  <c r="G32" i="1"/>
  <c r="J32" i="1" s="1"/>
  <c r="G15" i="1"/>
  <c r="J15" i="1" s="1"/>
  <c r="G87" i="1"/>
  <c r="J87" i="1" s="1"/>
  <c r="H85" i="1"/>
  <c r="I85" i="1" s="1"/>
  <c r="H50" i="1"/>
  <c r="I50" i="1" s="1"/>
  <c r="G23" i="1"/>
  <c r="J23" i="1" s="1"/>
  <c r="G28" i="1"/>
  <c r="J28" i="1" s="1"/>
  <c r="G86" i="1"/>
  <c r="J86" i="1" s="1"/>
  <c r="H41" i="1"/>
  <c r="I41" i="1" s="1"/>
  <c r="G89" i="1"/>
  <c r="J89" i="1" s="1"/>
  <c r="G92" i="1"/>
  <c r="J92" i="1" s="1"/>
  <c r="H36" i="1"/>
  <c r="I36" i="1" s="1"/>
  <c r="H40" i="1"/>
  <c r="I40" i="1" s="1"/>
  <c r="G93" i="1"/>
  <c r="J93" i="1" s="1"/>
  <c r="G19" i="1"/>
  <c r="J19" i="1" s="1"/>
  <c r="G20" i="1"/>
  <c r="J20" i="1" s="1"/>
  <c r="H80" i="1"/>
  <c r="I80" i="1" s="1"/>
  <c r="H82" i="1"/>
  <c r="I82" i="1" s="1"/>
  <c r="J82" i="1" s="1"/>
  <c r="G83" i="1"/>
  <c r="J83" i="1" s="1"/>
  <c r="G91" i="1"/>
  <c r="J91" i="1" s="1"/>
  <c r="E97" i="1"/>
  <c r="G11" i="1"/>
  <c r="J11" i="1" s="1"/>
  <c r="H35" i="1"/>
  <c r="I35" i="1" s="1"/>
  <c r="H37" i="1"/>
  <c r="I37" i="1" s="1"/>
  <c r="J49" i="1"/>
  <c r="H10" i="1"/>
  <c r="I10" i="1" s="1"/>
  <c r="J10" i="1" s="1"/>
  <c r="G21" i="1"/>
  <c r="G79" i="1"/>
  <c r="J79" i="1" s="1"/>
  <c r="G84" i="1"/>
  <c r="J84" i="1" s="1"/>
  <c r="G88" i="1"/>
  <c r="J88" i="1" s="1"/>
  <c r="H18" i="1"/>
  <c r="I18" i="1" s="1"/>
  <c r="G26" i="1"/>
  <c r="H31" i="1"/>
  <c r="I31" i="1" s="1"/>
  <c r="J45" i="1"/>
  <c r="I46" i="1"/>
  <c r="J46" i="1" s="1"/>
  <c r="I66" i="1"/>
  <c r="J66" i="1" s="1"/>
  <c r="H75" i="1"/>
  <c r="I26" i="1"/>
  <c r="I72" i="1"/>
  <c r="J72" i="1" s="1"/>
  <c r="I68" i="1"/>
  <c r="J68" i="1" s="1"/>
  <c r="G75" i="1"/>
  <c r="J56" i="1"/>
  <c r="I21" i="1"/>
  <c r="I44" i="1"/>
  <c r="J44" i="1" s="1"/>
  <c r="I70" i="1"/>
  <c r="J70" i="1" s="1"/>
  <c r="H12" i="1"/>
  <c r="I12" i="1" s="1"/>
  <c r="G34" i="1"/>
  <c r="J34" i="1" s="1"/>
  <c r="G43" i="1"/>
  <c r="J43" i="1" s="1"/>
  <c r="I47" i="1"/>
  <c r="J47" i="1" s="1"/>
  <c r="I67" i="1"/>
  <c r="J67" i="1" s="1"/>
  <c r="I69" i="1"/>
  <c r="J69" i="1" s="1"/>
  <c r="I71" i="1"/>
  <c r="J71" i="1" s="1"/>
  <c r="I73" i="1"/>
  <c r="J73" i="1" s="1"/>
  <c r="G78" i="1"/>
  <c r="G95" i="1"/>
  <c r="J95" i="1" s="1"/>
  <c r="G30" i="1"/>
  <c r="J30" i="1" s="1"/>
  <c r="G14" i="1"/>
  <c r="J14" i="1" s="1"/>
  <c r="H17" i="1"/>
  <c r="I17" i="1" s="1"/>
  <c r="G22" i="1"/>
  <c r="J22" i="1" s="1"/>
  <c r="G27" i="1"/>
  <c r="J27" i="1" s="1"/>
  <c r="E52" i="1"/>
  <c r="H78" i="1"/>
  <c r="G16" i="1"/>
  <c r="J16" i="1" s="1"/>
  <c r="G24" i="1"/>
  <c r="J24" i="1" s="1"/>
  <c r="G29" i="1"/>
  <c r="J29" i="1" s="1"/>
  <c r="G33" i="1"/>
  <c r="J33" i="1" s="1"/>
  <c r="G39" i="1"/>
  <c r="J39" i="1" s="1"/>
  <c r="G42" i="1"/>
  <c r="J42" i="1" s="1"/>
  <c r="G48" i="1"/>
  <c r="J48" i="1" s="1"/>
  <c r="G81" i="1"/>
  <c r="J81" i="1" s="1"/>
  <c r="G90" i="1"/>
  <c r="J90" i="1" s="1"/>
  <c r="G94" i="1"/>
  <c r="J94" i="1" s="1"/>
  <c r="G13" i="1"/>
  <c r="J13" i="1" s="1"/>
  <c r="J50" i="1" l="1"/>
  <c r="J85" i="1"/>
  <c r="J40" i="1"/>
  <c r="J21" i="1"/>
  <c r="J80" i="1"/>
  <c r="J36" i="1"/>
  <c r="J41" i="1"/>
  <c r="J35" i="1"/>
  <c r="J31" i="1"/>
  <c r="J18" i="1"/>
  <c r="J37" i="1"/>
  <c r="J26" i="1"/>
  <c r="J12" i="1"/>
  <c r="G97" i="1"/>
  <c r="I75" i="1"/>
  <c r="H97" i="1"/>
  <c r="I78" i="1"/>
  <c r="I97" i="1" s="1"/>
  <c r="J17" i="1"/>
  <c r="J75" i="1"/>
  <c r="N75" i="1" s="1"/>
  <c r="I52" i="1"/>
  <c r="G52" i="1"/>
  <c r="H52" i="1"/>
  <c r="G99" i="1" l="1"/>
  <c r="I99" i="1"/>
  <c r="J52" i="1"/>
  <c r="N52" i="1" s="1"/>
  <c r="H99" i="1"/>
  <c r="J78" i="1"/>
  <c r="J97" i="1" s="1"/>
  <c r="N97" i="1" s="1"/>
  <c r="N99" i="1" l="1"/>
  <c r="J99" i="1"/>
</calcChain>
</file>

<file path=xl/sharedStrings.xml><?xml version="1.0" encoding="utf-8"?>
<sst xmlns="http://schemas.openxmlformats.org/spreadsheetml/2006/main" count="182" uniqueCount="132">
  <si>
    <t>Atlantic City Electric ("ACE")</t>
  </si>
  <si>
    <t>Line</t>
  </si>
  <si>
    <t>Detailed Description</t>
  </si>
  <si>
    <t>Description</t>
  </si>
  <si>
    <t>Gross
Timing Difference</t>
  </si>
  <si>
    <t>Federal
ADIT</t>
  </si>
  <si>
    <t>New Jersey
ADIT</t>
  </si>
  <si>
    <t>Federal
Benefit</t>
  </si>
  <si>
    <t>Total
ADIT</t>
  </si>
  <si>
    <t>Variance</t>
  </si>
  <si>
    <t>FERC Account 190 - Non-Current</t>
  </si>
  <si>
    <t>Accrued Liability - Benefits</t>
  </si>
  <si>
    <t>Accrued Benefits</t>
  </si>
  <si>
    <t>Accrued Liability - Bodily Injuries</t>
  </si>
  <si>
    <t>Accrued Worker's Compensation</t>
  </si>
  <si>
    <t>Accrued Liability - Bonuses &amp; Incentives</t>
  </si>
  <si>
    <t>Accrued Bonuses &amp; Incentives</t>
  </si>
  <si>
    <t>Accrued Liability - Claims</t>
  </si>
  <si>
    <t>Accrued Liability - DC PLUG DDOT</t>
  </si>
  <si>
    <t>Accrued Liability - DC Distribution Underground</t>
  </si>
  <si>
    <t>Accrued Liability - Environmental</t>
  </si>
  <si>
    <t>Accrued Environmental Liability</t>
  </si>
  <si>
    <t>Accrued Liability - Legal</t>
  </si>
  <si>
    <t>Accrued Liability - Other</t>
  </si>
  <si>
    <t>Accrued Other Expenses</t>
  </si>
  <si>
    <t>Accrued Liability - Other Incentive Plans</t>
  </si>
  <si>
    <t>Accrued Liability - Payroll Taxes AIP</t>
  </si>
  <si>
    <t>Accrued Payroll Taxes - AIP</t>
  </si>
  <si>
    <t>Accrued Liability - Retention</t>
  </si>
  <si>
    <t>Accrued Retention</t>
  </si>
  <si>
    <t>Accrued Liability - Severance</t>
  </si>
  <si>
    <t>Accrued Severance</t>
  </si>
  <si>
    <t>Accrued Liability - Unbilled Deferral</t>
  </si>
  <si>
    <t>Unbilled Deferral Liability</t>
  </si>
  <si>
    <t>Accrued Liability - Vacation</t>
  </si>
  <si>
    <t>Accrued Vacation</t>
  </si>
  <si>
    <t>Accrued Liability - Worker's Compensation</t>
  </si>
  <si>
    <t>Accrued State Income Taxes</t>
  </si>
  <si>
    <t>State Income Taxes</t>
  </si>
  <si>
    <t>Allowance for Doubtful Accounts</t>
  </si>
  <si>
    <t>ASC 712 OPEB Obligation</t>
  </si>
  <si>
    <t>Accrued OPEB</t>
  </si>
  <si>
    <t>Asset Retirement Obligation</t>
  </si>
  <si>
    <t>Deferred Compensation Plan</t>
  </si>
  <si>
    <t>Deferred Compensation</t>
  </si>
  <si>
    <t>Deferred Revenue</t>
  </si>
  <si>
    <t>FASB 112 Liability</t>
  </si>
  <si>
    <t>FIN48 Interest</t>
  </si>
  <si>
    <t>Other - 190</t>
  </si>
  <si>
    <t>Non-Pension Post Retirement Benefit Obligation</t>
  </si>
  <si>
    <t>Other Deferred Credits</t>
  </si>
  <si>
    <t>Regulatory Liability</t>
  </si>
  <si>
    <t>Regulatory Liability - Deferred MTC Tax Revenue</t>
  </si>
  <si>
    <t>Regulatory Liability - Generation Deferral</t>
  </si>
  <si>
    <t>Regulatory Liability - NJ Lifeline</t>
  </si>
  <si>
    <t>Regulatory Liability - Other</t>
  </si>
  <si>
    <t>Regulatory Liability - SBC Unbilled Deferral</t>
  </si>
  <si>
    <t>Regulatory Liability - Solar Renewable Energy</t>
  </si>
  <si>
    <t>Regulatory Liability - Transmission Unbilled Deferral</t>
  </si>
  <si>
    <t>Regulatory Liability - Universal Service Fund</t>
  </si>
  <si>
    <t>Sales &amp; Use Tax Reserve</t>
  </si>
  <si>
    <t>Charitable Contribution Carryforward</t>
  </si>
  <si>
    <t>Federal Net Operating Loss Carryforward</t>
  </si>
  <si>
    <t>State Net Operating Loss Carryforward</t>
  </si>
  <si>
    <t>NJ AMA Credit</t>
  </si>
  <si>
    <t>Unamortized Investment Tax Credits</t>
  </si>
  <si>
    <t>Unamortized Investment Tax Credit</t>
  </si>
  <si>
    <t>Other 190</t>
  </si>
  <si>
    <t>FAS 109 - Regulatory Liability</t>
  </si>
  <si>
    <t>Total FERC Account 190</t>
  </si>
  <si>
    <t>FERC Account 282 - Property</t>
  </si>
  <si>
    <t>Powertax Plant ML - Fed</t>
  </si>
  <si>
    <t>Plant Deferred Taxes - FAS 109</t>
  </si>
  <si>
    <t>Powertax Plant - Fed</t>
  </si>
  <si>
    <t>Powertax CIAC - Fed</t>
  </si>
  <si>
    <t>CIAC</t>
  </si>
  <si>
    <t>Powertax AFUDC Equity - Fed</t>
  </si>
  <si>
    <t>AFUDC Equity</t>
  </si>
  <si>
    <t>Powertax Flow-through - Fed</t>
  </si>
  <si>
    <t>Plant Deferred Taxes - Flow-through</t>
  </si>
  <si>
    <t>Powertax ARO - Fed</t>
  </si>
  <si>
    <t>Non Powertax Plant - Fed</t>
  </si>
  <si>
    <t>Non Powertax CWIP - Fed</t>
  </si>
  <si>
    <t>Non Powertax AFUDC Equity CWIP - Fed</t>
  </si>
  <si>
    <t>Powertax Plant - NJ</t>
  </si>
  <si>
    <t>Powertax CIAC - NJ</t>
  </si>
  <si>
    <t>Powertax AFUDC Equity - NJ</t>
  </si>
  <si>
    <t>Powertax Flow-through - NJ</t>
  </si>
  <si>
    <t>Powertax ARO - NJ</t>
  </si>
  <si>
    <t>Non Powertax Plant - NJ</t>
  </si>
  <si>
    <t>Non Powertax CWIP - NJ</t>
  </si>
  <si>
    <t>Non Powertax AFUDC Equity CWIP - NJ</t>
  </si>
  <si>
    <t>Total FERC Account 282</t>
  </si>
  <si>
    <t>FERC Account 283 - Non-Current</t>
  </si>
  <si>
    <t>Allowance for Excess Material</t>
  </si>
  <si>
    <t>Materials Reserve</t>
  </si>
  <si>
    <t>Deferred Cloud Implementation Costs</t>
  </si>
  <si>
    <t>Other Deferred Debits</t>
  </si>
  <si>
    <t>Pension Asset</t>
  </si>
  <si>
    <t>Regulatory Asset - Accrued Vacation</t>
  </si>
  <si>
    <t>Regulatory Asset</t>
  </si>
  <si>
    <t>Regulatory Asset - AMI</t>
  </si>
  <si>
    <t>Regulatory Asset - Asset Retirement Obligation</t>
  </si>
  <si>
    <t>Regulatory Asset - Clean Energy Deferral</t>
  </si>
  <si>
    <t>Regulatory Asset - Conservation Program</t>
  </si>
  <si>
    <t>Regulatory Asset - Electric Vehicles</t>
  </si>
  <si>
    <t>Regulatory Asset - NGC Deferral</t>
  </si>
  <si>
    <t>Regulatory Asset - NJ Base Rates</t>
  </si>
  <si>
    <t>Regulatory Asset - Other</t>
  </si>
  <si>
    <t>Regulatory Asset - RSCP Deferral</t>
  </si>
  <si>
    <t>Regulatory Asset - Solar Renewable Energy</t>
  </si>
  <si>
    <t>Regulatory Asset - Storm Deferral</t>
  </si>
  <si>
    <t>Regulatory Asset - Stranded Costs</t>
  </si>
  <si>
    <t>Renewable Energy Credits</t>
  </si>
  <si>
    <t>Unamortized Loss on Reacquired Debt</t>
  </si>
  <si>
    <t>Total FERC Account 283</t>
  </si>
  <si>
    <t>Grand Total</t>
  </si>
  <si>
    <t>Marginal Tax Rates</t>
  </si>
  <si>
    <t>Federal</t>
  </si>
  <si>
    <t>Federal Tax on State Taxes</t>
  </si>
  <si>
    <t>New Jersey</t>
  </si>
  <si>
    <t>Other</t>
  </si>
  <si>
    <t>Total</t>
  </si>
  <si>
    <t>Footnotes</t>
  </si>
  <si>
    <t>Note 1</t>
  </si>
  <si>
    <r>
      <t>Refer to tab "</t>
    </r>
    <r>
      <rPr>
        <sz val="10"/>
        <color rgb="FFFF0000"/>
        <rFont val="Arial"/>
        <family val="2"/>
      </rPr>
      <t>TBBS_2021</t>
    </r>
    <r>
      <rPr>
        <sz val="10"/>
        <color rgb="FF002060"/>
        <rFont val="Arial"/>
        <family val="2"/>
      </rPr>
      <t>" for further details and support.</t>
    </r>
  </si>
  <si>
    <t>Accumulated Deferred Income Taxes Supplemental Work Paper</t>
  </si>
  <si>
    <t>For the Year Ended December 31, 2021</t>
  </si>
  <si>
    <t>FERC
Form 1</t>
  </si>
  <si>
    <t>Accumulated Deferred Income Taxes (December 31, 2021)</t>
  </si>
  <si>
    <t>Charitable Contribution Carryforward - NJ</t>
  </si>
  <si>
    <t>State Net Operating Loss Carryforward - N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b/>
      <u/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mediumGray"/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0" applyFont="1" applyFill="1"/>
    <xf numFmtId="0" fontId="3" fillId="0" borderId="3" xfId="0" applyFont="1" applyFill="1" applyBorder="1"/>
    <xf numFmtId="0" fontId="4" fillId="0" borderId="3" xfId="0" applyFont="1" applyFill="1" applyBorder="1"/>
    <xf numFmtId="0" fontId="4" fillId="0" borderId="3" xfId="0" applyFont="1" applyFill="1" applyBorder="1" applyAlignment="1">
      <alignment horizontal="center"/>
    </xf>
    <xf numFmtId="0" fontId="6" fillId="0" borderId="0" xfId="0" applyFont="1" applyFill="1"/>
    <xf numFmtId="0" fontId="7" fillId="0" borderId="0" xfId="0" applyFont="1" applyFill="1"/>
    <xf numFmtId="43" fontId="6" fillId="0" borderId="0" xfId="1" applyFont="1" applyFill="1"/>
    <xf numFmtId="10" fontId="6" fillId="0" borderId="0" xfId="2" applyNumberFormat="1" applyFont="1" applyFill="1"/>
    <xf numFmtId="0" fontId="7" fillId="0" borderId="0" xfId="0" applyFont="1" applyFill="1" applyAlignment="1">
      <alignment horizontal="center" wrapText="1"/>
    </xf>
    <xf numFmtId="165" fontId="6" fillId="0" borderId="0" xfId="1" applyNumberFormat="1" applyFont="1" applyFill="1"/>
    <xf numFmtId="44" fontId="6" fillId="0" borderId="0" xfId="0" applyNumberFormat="1" applyFont="1" applyFill="1"/>
    <xf numFmtId="164" fontId="6" fillId="0" borderId="0" xfId="0" applyNumberFormat="1" applyFont="1" applyFill="1"/>
    <xf numFmtId="0" fontId="8" fillId="0" borderId="0" xfId="0" applyFont="1" applyFill="1" applyAlignment="1">
      <alignment horizontal="center"/>
    </xf>
    <xf numFmtId="165" fontId="6" fillId="0" borderId="0" xfId="0" applyNumberFormat="1" applyFont="1" applyFill="1"/>
    <xf numFmtId="0" fontId="7" fillId="0" borderId="3" xfId="0" applyFont="1" applyFill="1" applyBorder="1"/>
    <xf numFmtId="43" fontId="6" fillId="0" borderId="0" xfId="0" applyNumberFormat="1" applyFont="1" applyFill="1"/>
    <xf numFmtId="10" fontId="7" fillId="0" borderId="1" xfId="0" applyNumberFormat="1" applyFont="1" applyFill="1" applyBorder="1"/>
    <xf numFmtId="41" fontId="6" fillId="0" borderId="0" xfId="0" applyNumberFormat="1" applyFont="1" applyFill="1"/>
    <xf numFmtId="0" fontId="7" fillId="0" borderId="7" xfId="0" applyFont="1" applyFill="1" applyBorder="1" applyAlignment="1">
      <alignment horizontal="center" wrapText="1"/>
    </xf>
    <xf numFmtId="0" fontId="9" fillId="0" borderId="0" xfId="0" applyFont="1" applyFill="1"/>
    <xf numFmtId="165" fontId="6" fillId="2" borderId="0" xfId="1" applyNumberFormat="1" applyFont="1" applyFill="1"/>
    <xf numFmtId="165" fontId="7" fillId="0" borderId="1" xfId="1" applyNumberFormat="1" applyFont="1" applyFill="1" applyBorder="1"/>
    <xf numFmtId="165" fontId="7" fillId="0" borderId="0" xfId="1" applyNumberFormat="1" applyFont="1" applyFill="1" applyBorder="1"/>
    <xf numFmtId="165" fontId="7" fillId="0" borderId="7" xfId="1" applyNumberFormat="1" applyFont="1" applyFill="1" applyBorder="1"/>
    <xf numFmtId="165" fontId="7" fillId="0" borderId="2" xfId="1" applyNumberFormat="1" applyFont="1" applyFill="1" applyBorder="1"/>
    <xf numFmtId="0" fontId="10" fillId="0" borderId="0" xfId="0" applyFont="1" applyFill="1" applyAlignment="1">
      <alignment horizontal="center"/>
    </xf>
    <xf numFmtId="0" fontId="10" fillId="0" borderId="3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left" vertical="top" wrapText="1"/>
    </xf>
    <xf numFmtId="0" fontId="4" fillId="0" borderId="1" xfId="0" applyFont="1" applyFill="1" applyBorder="1" applyAlignment="1">
      <alignment horizontal="left" vertical="top" wrapText="1"/>
    </xf>
    <xf numFmtId="0" fontId="4" fillId="0" borderId="5" xfId="0" applyFont="1" applyFill="1" applyBorder="1" applyAlignment="1">
      <alignment horizontal="left" vertical="top" wrapText="1"/>
    </xf>
    <xf numFmtId="0" fontId="4" fillId="0" borderId="0" xfId="0" applyFont="1" applyFill="1" applyAlignment="1">
      <alignment horizontal="left" vertical="top" wrapText="1"/>
    </xf>
    <xf numFmtId="0" fontId="4" fillId="0" borderId="6" xfId="0" applyFont="1" applyFill="1" applyBorder="1" applyAlignment="1">
      <alignment horizontal="left" vertical="top" wrapText="1"/>
    </xf>
    <xf numFmtId="0" fontId="4" fillId="0" borderId="3" xfId="0" applyFont="1" applyFill="1" applyBorder="1" applyAlignment="1">
      <alignment horizontal="left" vertical="top" wrapText="1"/>
    </xf>
    <xf numFmtId="0" fontId="7" fillId="0" borderId="8" xfId="0" applyFont="1" applyFill="1" applyBorder="1" applyAlignment="1">
      <alignment horizontal="center"/>
    </xf>
    <xf numFmtId="0" fontId="7" fillId="0" borderId="9" xfId="0" applyFont="1" applyFill="1" applyBorder="1" applyAlignment="1">
      <alignment horizontal="center"/>
    </xf>
    <xf numFmtId="0" fontId="7" fillId="0" borderId="10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10\Sept%20236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irectoryStructure\Activities\Accounting\Fuel\Fuel_NUCLEAR\2002\1202\nuclear_journal_Decemb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TBBS\10K%20Footnote%20Support\2009\10K%20Support%20GL%20Lookup%20-%20Updated%20with%202009%20Acc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tgallo\AppData\Local\Temp\wz13d3\2008%20Casualty%20Calc%20and%20memos\ACE%202008%20Summ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C%20Deferred%20Rollforward\Q2%202009%20Deferred%20Rollforwar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TE%202%20Go%20Live\2007\March%202007\March%20FIT%20R3%20expense%20validation%20-%20%20by%20transaction%20typ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0\PHI%20Consolidated\Q3\PHI%20Consol%20Current-Defd%20Exp%202010-09%20-%20Working%20Cop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Financial%20Reports\Rpts2000\1200\UNSEC\DECO10Q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PDelivery\NCRO\Regiondata1\0888_revaccount\Accts%20Rec%20Aging\2006\Pepco\Pepco%20AR%20Aging%20Analysis\Pepco%202006%20Aging\AR%20Aging%202005\DATA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NT04\NCRFiles\Finance\Finsvcs\Close%20-%20Current\Current%20Month%20Analys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DC%20DETAIL%202006\Annual%20Ratios%20for%20Rev%20Req\2006%20Rent%20Revenue\Rent%20Revenue%20Analysis%20200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Pepco%20Payable%20Upload%20Entri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bresi1\Local%20Settings\Temporary%20Internet%20Files\OLK35\Use%20of%20Non-%20Recognized%20Net%20Operating%20Loss%20-%20NO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/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/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/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/>
        </row>
        <row r="252">
          <cell r="C252"/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/>
        </row>
        <row r="253">
          <cell r="C253"/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/>
        </row>
        <row r="254">
          <cell r="C254"/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/>
        </row>
        <row r="278">
          <cell r="C278"/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/>
        </row>
        <row r="279">
          <cell r="C279"/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/>
        </row>
        <row r="280">
          <cell r="C280"/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2">
          <cell r="A2" t="str">
            <v>Report 80</v>
          </cell>
        </row>
        <row r="3">
          <cell r="A3" t="str">
            <v>YTD MARCH 2008  CLOSE</v>
          </cell>
          <cell r="B3" t="str">
            <v>YTD</v>
          </cell>
        </row>
        <row r="4">
          <cell r="A4">
            <v>39702</v>
          </cell>
        </row>
        <row r="5">
          <cell r="C5" t="str">
            <v>FINAL</v>
          </cell>
        </row>
        <row r="6">
          <cell r="C6" t="str">
            <v>Manual Input</v>
          </cell>
        </row>
        <row r="8">
          <cell r="B8" t="str">
            <v>Operating</v>
          </cell>
          <cell r="C8" t="str">
            <v>Non-Operating</v>
          </cell>
          <cell r="D8" t="str">
            <v>Total</v>
          </cell>
        </row>
        <row r="9">
          <cell r="A9" t="str">
            <v>Pre-Tax Book Income (per SAP)</v>
          </cell>
          <cell r="B9">
            <v>25455283</v>
          </cell>
          <cell r="D9">
            <v>25455283</v>
          </cell>
        </row>
        <row r="10">
          <cell r="A10" t="str">
            <v>Preferred Dividend Reclass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Pre-Tax Book Income ADJ (per Tax)</v>
          </cell>
          <cell r="B11">
            <v>25455283</v>
          </cell>
          <cell r="C11">
            <v>0</v>
          </cell>
          <cell r="D11">
            <v>25455283</v>
          </cell>
        </row>
        <row r="12">
          <cell r="A12" t="str">
            <v>Fines &amp; Penalties</v>
          </cell>
          <cell r="C12">
            <v>70</v>
          </cell>
          <cell r="D12">
            <v>70</v>
          </cell>
        </row>
        <row r="13">
          <cell r="A13" t="str">
            <v>Officer's Life Insurance</v>
          </cell>
          <cell r="C13">
            <v>1542100</v>
          </cell>
          <cell r="D13">
            <v>1542100</v>
          </cell>
        </row>
        <row r="14">
          <cell r="A14" t="str">
            <v>Lobbying Expenses - N/O</v>
          </cell>
          <cell r="C14">
            <v>0</v>
          </cell>
          <cell r="D14">
            <v>0</v>
          </cell>
        </row>
        <row r="15">
          <cell r="A15" t="str">
            <v>Non-Deductible Meals</v>
          </cell>
          <cell r="B15">
            <v>52377.88</v>
          </cell>
          <cell r="D15">
            <v>52377.88</v>
          </cell>
        </row>
        <row r="16">
          <cell r="A16" t="str">
            <v>OPEB Medicare Subsidy</v>
          </cell>
          <cell r="B16">
            <v>-279778</v>
          </cell>
          <cell r="D16">
            <v>-279778</v>
          </cell>
        </row>
        <row r="17">
          <cell r="A17" t="str">
            <v>Non-Operating Costs TBT (sum a+b)</v>
          </cell>
          <cell r="C17">
            <v>0</v>
          </cell>
          <cell r="D17">
            <v>0</v>
          </cell>
        </row>
        <row r="18">
          <cell r="A18" t="str">
            <v xml:space="preserve">Tax allocation from Service </v>
          </cell>
          <cell r="B18">
            <v>196976.66</v>
          </cell>
          <cell r="C18">
            <v>0</v>
          </cell>
          <cell r="D18">
            <v>196976.66</v>
          </cell>
        </row>
        <row r="19">
          <cell r="A19" t="str">
            <v xml:space="preserve">IRS Interest </v>
          </cell>
          <cell r="B19">
            <v>0</v>
          </cell>
          <cell r="D19">
            <v>0</v>
          </cell>
        </row>
        <row r="20">
          <cell r="A20" t="str">
            <v>Nondeductible Contributions</v>
          </cell>
          <cell r="B20">
            <v>0</v>
          </cell>
          <cell r="C20">
            <v>0</v>
          </cell>
          <cell r="D20">
            <v>0</v>
          </cell>
        </row>
        <row r="22">
          <cell r="A22" t="str">
            <v xml:space="preserve">Subtotal - Permanent </v>
          </cell>
          <cell r="B22">
            <v>-30423.459999999992</v>
          </cell>
          <cell r="C22">
            <v>1542170</v>
          </cell>
          <cell r="D22">
            <v>1511746.5399999998</v>
          </cell>
        </row>
        <row r="24">
          <cell r="A24" t="str">
            <v>Removal Costs</v>
          </cell>
          <cell r="B24">
            <v>-8598687.9800000004</v>
          </cell>
          <cell r="D24">
            <v>-8598687.9800000004</v>
          </cell>
        </row>
        <row r="25">
          <cell r="A25" t="str">
            <v>Removal Cost</v>
          </cell>
          <cell r="B25">
            <v>0</v>
          </cell>
          <cell r="D25">
            <v>0</v>
          </cell>
        </row>
        <row r="26">
          <cell r="A26" t="str">
            <v>Adj Removal Costs</v>
          </cell>
          <cell r="B26">
            <v>1284083.7</v>
          </cell>
          <cell r="D26">
            <v>1284083.7</v>
          </cell>
        </row>
        <row r="27">
          <cell r="A27" t="str">
            <v>Removal Costs Adjustment - DC</v>
          </cell>
          <cell r="B27">
            <v>2675559.59</v>
          </cell>
          <cell r="D27">
            <v>2675559.59</v>
          </cell>
        </row>
        <row r="28">
          <cell r="A28" t="str">
            <v>MD Property Tax Adjustment</v>
          </cell>
          <cell r="B28">
            <v>250000</v>
          </cell>
          <cell r="D28">
            <v>250000</v>
          </cell>
        </row>
        <row r="29">
          <cell r="A29" t="str">
            <v>Excess Book / Tax Depr (pre '75)</v>
          </cell>
          <cell r="B29">
            <v>3821158.75</v>
          </cell>
          <cell r="D29">
            <v>3821158.75</v>
          </cell>
        </row>
        <row r="30">
          <cell r="A30" t="str">
            <v>AFUDC Equity (Control Center)</v>
          </cell>
          <cell r="B30">
            <v>276309</v>
          </cell>
          <cell r="D30">
            <v>276309</v>
          </cell>
        </row>
        <row r="31">
          <cell r="A31" t="str">
            <v xml:space="preserve">AFUDC Equity </v>
          </cell>
          <cell r="C31">
            <v>-471301.44</v>
          </cell>
          <cell r="D31">
            <v>-471301.44</v>
          </cell>
        </row>
        <row r="32">
          <cell r="A32" t="str">
            <v>Bk Depr on AFUDC - DC</v>
          </cell>
          <cell r="B32">
            <v>274000</v>
          </cell>
          <cell r="D32">
            <v>274000</v>
          </cell>
        </row>
        <row r="33">
          <cell r="A33" t="str">
            <v>Bk Depr on AFUDC - Smeco</v>
          </cell>
          <cell r="B33">
            <v>29250</v>
          </cell>
          <cell r="D33">
            <v>29250</v>
          </cell>
        </row>
        <row r="34">
          <cell r="A34" t="str">
            <v>Bk Depr on AFUDC - MD</v>
          </cell>
          <cell r="B34">
            <v>387250</v>
          </cell>
          <cell r="D34">
            <v>387250</v>
          </cell>
        </row>
        <row r="35">
          <cell r="A35" t="str">
            <v>Amortization Software Costs</v>
          </cell>
          <cell r="B35">
            <v>1823158.72</v>
          </cell>
          <cell r="D35">
            <v>1823158.72</v>
          </cell>
        </row>
        <row r="36">
          <cell r="A36" t="str">
            <v>Software Costs &amp; NPDES Permits</v>
          </cell>
          <cell r="B36">
            <v>0</v>
          </cell>
          <cell r="D36">
            <v>0</v>
          </cell>
        </row>
        <row r="37">
          <cell r="A37" t="str">
            <v>Purchased Software (Tax Amort 3 yrs)</v>
          </cell>
          <cell r="B37">
            <v>-140764.75</v>
          </cell>
          <cell r="D37">
            <v>-140764.75</v>
          </cell>
        </row>
        <row r="38">
          <cell r="A38" t="str">
            <v>Bond Interest - Operating/Nonoperating</v>
          </cell>
          <cell r="B38">
            <v>0</v>
          </cell>
          <cell r="C38">
            <v>0</v>
          </cell>
          <cell r="D38">
            <v>0</v>
          </cell>
        </row>
        <row r="40">
          <cell r="A40" t="str">
            <v>Subtotal Flowthrough</v>
          </cell>
          <cell r="B40">
            <v>2081317.0299999993</v>
          </cell>
          <cell r="C40">
            <v>-471301.44</v>
          </cell>
          <cell r="D40">
            <v>1610015.5899999996</v>
          </cell>
        </row>
        <row r="42">
          <cell r="A42" t="str">
            <v>Normalization Adj - 190</v>
          </cell>
          <cell r="B42">
            <v>0</v>
          </cell>
          <cell r="D42">
            <v>0</v>
          </cell>
        </row>
        <row r="43">
          <cell r="A43" t="str">
            <v>Normalization Adj - 282 FT</v>
          </cell>
          <cell r="B43">
            <v>-864275</v>
          </cell>
          <cell r="D43">
            <v>-864275</v>
          </cell>
        </row>
        <row r="44">
          <cell r="A44" t="str">
            <v>Normalization Adj - 283</v>
          </cell>
          <cell r="B44">
            <v>0</v>
          </cell>
          <cell r="D44">
            <v>0</v>
          </cell>
        </row>
        <row r="46">
          <cell r="A46" t="str">
            <v>Subtotal Normalization</v>
          </cell>
          <cell r="B46">
            <v>-864275</v>
          </cell>
          <cell r="D46">
            <v>-864275</v>
          </cell>
        </row>
        <row r="47">
          <cell r="A47" t="str">
            <v>Sum of M-1 *35%</v>
          </cell>
        </row>
        <row r="48">
          <cell r="A48" t="str">
            <v>Book Income Subject to Tax</v>
          </cell>
          <cell r="B48">
            <v>26641901.57</v>
          </cell>
          <cell r="C48">
            <v>1070868.56</v>
          </cell>
          <cell r="D48">
            <v>27712770.129999999</v>
          </cell>
        </row>
        <row r="49">
          <cell r="D49">
            <v>0</v>
          </cell>
        </row>
        <row r="50">
          <cell r="A50" t="str">
            <v>Adjustments to Compute DC Tax</v>
          </cell>
        </row>
        <row r="51">
          <cell r="A51" t="str">
            <v>Book Depr on Capitalized Taxes</v>
          </cell>
          <cell r="B51">
            <v>138000</v>
          </cell>
          <cell r="D51">
            <v>138000</v>
          </cell>
        </row>
        <row r="52">
          <cell r="A52" t="str">
            <v>Removal Costs Adjust - DC</v>
          </cell>
          <cell r="B52">
            <v>4600914.6900000004</v>
          </cell>
          <cell r="D52">
            <v>4600914.6900000004</v>
          </cell>
        </row>
        <row r="54">
          <cell r="A54" t="str">
            <v>Subtotal Flowthrough</v>
          </cell>
          <cell r="B54">
            <v>4738914.6900000004</v>
          </cell>
          <cell r="C54">
            <v>0</v>
          </cell>
          <cell r="D54">
            <v>4738914.6900000004</v>
          </cell>
        </row>
        <row r="56">
          <cell r="A56" t="str">
            <v>Normalization Adj - 190</v>
          </cell>
          <cell r="B56">
            <v>0</v>
          </cell>
          <cell r="D56">
            <v>0</v>
          </cell>
        </row>
        <row r="57">
          <cell r="A57" t="str">
            <v>Normalization Adj - 282</v>
          </cell>
          <cell r="B57">
            <v>864275</v>
          </cell>
          <cell r="D57">
            <v>864275</v>
          </cell>
        </row>
        <row r="58">
          <cell r="A58" t="str">
            <v>Normalization Adj - 283</v>
          </cell>
          <cell r="B58">
            <v>0</v>
          </cell>
          <cell r="D58">
            <v>0</v>
          </cell>
        </row>
        <row r="60">
          <cell r="A60" t="str">
            <v>Subtotal Normalization</v>
          </cell>
          <cell r="B60">
            <v>864275</v>
          </cell>
          <cell r="C60">
            <v>0</v>
          </cell>
          <cell r="D60">
            <v>864275</v>
          </cell>
        </row>
        <row r="62">
          <cell r="A62" t="str">
            <v>DC Taxable Income</v>
          </cell>
          <cell r="B62">
            <v>32245091.260000002</v>
          </cell>
          <cell r="C62">
            <v>1070868.56</v>
          </cell>
          <cell r="D62">
            <v>33315959.82</v>
          </cell>
        </row>
        <row r="64">
          <cell r="A64" t="str">
            <v>DC Income Tax Provision</v>
          </cell>
          <cell r="B64">
            <v>2595729.8464300004</v>
          </cell>
          <cell r="C64">
            <v>86204.919080000007</v>
          </cell>
          <cell r="D64">
            <v>2681934.7655100003</v>
          </cell>
        </row>
        <row r="66">
          <cell r="A66" t="str">
            <v>Federal Taxable Income</v>
          </cell>
          <cell r="B66">
            <v>24046171.72357</v>
          </cell>
          <cell r="C66">
            <v>984663.64092000003</v>
          </cell>
          <cell r="D66">
            <v>25030835.364489999</v>
          </cell>
        </row>
        <row r="68">
          <cell r="A68" t="str">
            <v>Federal Income Tax Provision</v>
          </cell>
          <cell r="B68">
            <v>8416160.1032494996</v>
          </cell>
          <cell r="C68">
            <v>344632.27432199998</v>
          </cell>
          <cell r="D68">
            <v>8760792.377571499</v>
          </cell>
        </row>
        <row r="70">
          <cell r="A70" t="str">
            <v>Fin 48 adj</v>
          </cell>
          <cell r="D70">
            <v>0</v>
          </cell>
        </row>
        <row r="71">
          <cell r="A71" t="str">
            <v>ITC</v>
          </cell>
          <cell r="B71">
            <v>-508596</v>
          </cell>
          <cell r="D71">
            <v>-508596</v>
          </cell>
        </row>
        <row r="73">
          <cell r="A73" t="str">
            <v>Net Federal Tax Provision</v>
          </cell>
          <cell r="B73">
            <v>7907564.1032494996</v>
          </cell>
          <cell r="C73">
            <v>344632.27432199998</v>
          </cell>
          <cell r="D73">
            <v>8252196.3775714999</v>
          </cell>
        </row>
        <row r="76">
          <cell r="A76" t="str">
            <v>NOTE: Excludes adjusting entries/true-ups</v>
          </cell>
          <cell r="C76" t="str">
            <v>Total Taxes</v>
          </cell>
          <cell r="D76">
            <v>10934131.143081501</v>
          </cell>
        </row>
        <row r="77">
          <cell r="C77" t="str">
            <v>CM JE Tax upload</v>
          </cell>
          <cell r="D77">
            <v>10934131.369999999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